="626">
          <cell r="D626">
            <v>1266254</v>
          </cell>
        </row>
        <row r="627">
          <cell r="D627">
            <v>1266254</v>
          </cell>
        </row>
      </sheetData>
      <sheetData sheetId="14"/>
      <sheetData sheetId="15"/>
      <sheetData sheetId="16"/>
      <sheetData sheetId="17"/>
      <sheetData sheetId="18">
        <row r="1">
          <cell r="E1" t="str">
            <v>390000</v>
          </cell>
          <cell r="O1">
            <v>1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5">
          <cell r="D5" t="str">
            <v>wp REF</v>
          </cell>
          <cell r="F5" t="str">
            <v>2nd K-1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1">
          <cell r="A1" t="str">
            <v>K-3</v>
          </cell>
          <cell r="C1" t="str">
            <v>Unrealized Gains &amp; Losses Rollforward--FASB 115</v>
          </cell>
          <cell r="H1" t="str">
            <v>K-3</v>
          </cell>
        </row>
        <row r="2">
          <cell r="J2" t="b">
            <v>0</v>
          </cell>
        </row>
        <row r="3">
          <cell r="B3" t="str">
            <v>Does Taxpayer have separate deferred tax accounts designated for unrealized gains/losses?</v>
          </cell>
        </row>
        <row r="5">
          <cell r="B5" t="str">
            <v>This analysis should only relate to the unrealized gains/losses on securities component of each section.</v>
          </cell>
        </row>
        <row r="6">
          <cell r="B6" t="str">
            <v>Credit balance amounts should be entered as negative numbers.</v>
          </cell>
        </row>
        <row r="7">
          <cell r="T7" t="str">
            <v>Yes</v>
          </cell>
        </row>
        <row r="8">
          <cell r="B8" t="str">
            <v>Asset Account Analysis</v>
          </cell>
          <cell r="E8">
            <v>37741</v>
          </cell>
          <cell r="G8" t="str">
            <v>4/30/2004</v>
          </cell>
          <cell r="T8" t="str">
            <v>No</v>
          </cell>
        </row>
        <row r="9">
          <cell r="B9" t="str">
            <v>Account Number</v>
          </cell>
          <cell r="C9" t="str">
            <v>Account Description</v>
          </cell>
          <cell r="D9" t="str">
            <v>wp REF</v>
          </cell>
          <cell r="E9" t="str">
            <v>PY Amount</v>
          </cell>
          <cell r="F9" t="str">
            <v>wp REF</v>
          </cell>
          <cell r="G9" t="str">
            <v>CY Amount</v>
          </cell>
          <cell r="H9" t="str">
            <v>Change (CY-PY)</v>
          </cell>
        </row>
        <row r="11">
          <cell r="H11">
            <v>0</v>
          </cell>
        </row>
        <row r="12">
          <cell r="H12">
            <v>0</v>
          </cell>
        </row>
        <row r="13">
          <cell r="H13">
            <v>0</v>
          </cell>
        </row>
        <row r="14">
          <cell r="H14">
            <v>0</v>
          </cell>
        </row>
        <row r="15">
          <cell r="H15">
            <v>0</v>
          </cell>
        </row>
        <row r="16">
          <cell r="H16">
            <v>0</v>
          </cell>
        </row>
        <row r="17">
          <cell r="H17">
            <v>0</v>
          </cell>
        </row>
        <row r="18">
          <cell r="B18" t="str">
            <v>Total Asset/(liability) for Unrealized Gains/Losses on Securities</v>
          </cell>
          <cell r="E18">
            <v>0</v>
          </cell>
          <cell r="G18">
            <v>0</v>
          </cell>
          <cell r="H18">
            <v>0</v>
          </cell>
        </row>
        <row r="20">
          <cell r="G20"/>
        </row>
        <row r="22">
          <cell r="B22" t="str">
            <v>Deferred Taxes Analysis</v>
          </cell>
          <cell r="E22">
            <v>37741</v>
          </cell>
          <cell r="G22" t="str">
            <v>4/30/2004</v>
          </cell>
        </row>
        <row r="23">
          <cell r="B23" t="str">
            <v>Account Number</v>
          </cell>
          <cell r="C23" t="str">
            <v>Account Description</v>
          </cell>
          <cell r="D23" t="str">
            <v>wp REF</v>
          </cell>
          <cell r="E23" t="str">
            <v>PY Amount</v>
          </cell>
          <cell r="F23" t="str">
            <v>wp REF</v>
          </cell>
          <cell r="G23" t="str">
            <v>CY Amount</v>
          </cell>
          <cell r="H23" t="str">
            <v>Change (CY-PY)</v>
          </cell>
          <cell r="I23" t="str">
            <v>Year-End eff. rate</v>
          </cell>
        </row>
        <row r="25">
          <cell r="H25">
            <v>0</v>
          </cell>
          <cell r="I25"/>
        </row>
        <row r="26">
          <cell r="H26">
            <v>0</v>
          </cell>
          <cell r="I26"/>
        </row>
        <row r="27">
          <cell r="H27">
            <v>0</v>
          </cell>
          <cell r="I27"/>
        </row>
        <row r="28">
          <cell r="H28">
            <v>0</v>
          </cell>
          <cell r="I28"/>
        </row>
        <row r="29">
          <cell r="H29">
            <v>0</v>
          </cell>
          <cell r="I29"/>
        </row>
        <row r="30">
          <cell r="H30">
            <v>0</v>
          </cell>
          <cell r="I30"/>
        </row>
        <row r="31">
          <cell r="H31">
            <v>0</v>
          </cell>
          <cell r="I31"/>
        </row>
        <row r="32">
          <cell r="B32" t="str">
            <v>Deferred Tax (liability)/asset Totals (&amp; effective tax rate %)</v>
          </cell>
          <cell r="E32">
            <v>0</v>
          </cell>
          <cell r="G32">
            <v>0</v>
          </cell>
          <cell r="H32">
            <v>0</v>
          </cell>
          <cell r="I32"/>
        </row>
        <row r="33">
          <cell r="E33"/>
          <cell r="G33"/>
          <cell r="H33"/>
        </row>
        <row r="36">
          <cell r="B36" t="str">
            <v>Equity Account Analysis</v>
          </cell>
          <cell r="E36">
            <v>37741</v>
          </cell>
          <cell r="G36" t="str">
            <v>4/30/2004</v>
          </cell>
        </row>
        <row r="37">
          <cell r="B37" t="str">
            <v>Account Number</v>
          </cell>
          <cell r="C37" t="str">
            <v>Account Description</v>
          </cell>
          <cell r="D37" t="str">
            <v>wp REF</v>
          </cell>
          <cell r="E37" t="str">
            <v>PY Amount</v>
          </cell>
          <cell r="F37" t="str">
            <v>wp REF</v>
          </cell>
          <cell r="G37" t="str">
            <v>CY Amount</v>
          </cell>
          <cell r="H37" t="str">
            <v>Change (CY-PY)</v>
          </cell>
        </row>
        <row r="39">
          <cell r="H39">
            <v>0</v>
          </cell>
        </row>
        <row r="40">
          <cell r="H40">
            <v>0</v>
          </cell>
        </row>
        <row r="41">
          <cell r="H41">
            <v>0</v>
          </cell>
        </row>
        <row r="42">
          <cell r="H42">
            <v>0</v>
          </cell>
        </row>
        <row r="43">
          <cell r="H43">
            <v>0</v>
          </cell>
        </row>
        <row r="44">
          <cell r="H44">
            <v>0</v>
          </cell>
        </row>
        <row r="45">
          <cell r="H45">
            <v>0</v>
          </cell>
        </row>
        <row r="46">
          <cell r="B46" t="str">
            <v>Equity Account Totals for Unrealized Gains/Losses on Securities</v>
          </cell>
          <cell r="E46">
            <v>0</v>
          </cell>
          <cell r="G46">
            <v>0</v>
          </cell>
          <cell r="H46">
            <v>0</v>
          </cell>
          <cell r="I46" t="str">
            <v>K-1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5">
          <cell r="B5" t="str">
            <v>x</v>
          </cell>
        </row>
        <row r="7">
          <cell r="B7" t="str">
            <v>Elan Transdermal Technology</v>
          </cell>
        </row>
        <row r="8">
          <cell r="B8" t="str">
            <v>65-0263022</v>
          </cell>
        </row>
        <row r="9">
          <cell r="B9" t="str">
            <v>3250 Commerce Parkway</v>
          </cell>
        </row>
        <row r="10">
          <cell r="B10" t="str">
            <v>Miramar, FL 33025</v>
          </cell>
        </row>
        <row r="12">
          <cell r="B12">
            <v>37811</v>
          </cell>
        </row>
        <row r="16">
          <cell r="B16">
            <v>45000000</v>
          </cell>
        </row>
        <row r="23">
          <cell r="E23" t="str">
            <v>Y</v>
          </cell>
        </row>
        <row r="24">
          <cell r="E24" t="str">
            <v>Y</v>
          </cell>
        </row>
        <row r="28">
          <cell r="A28" t="str">
            <v>Stock purchase agreement</v>
          </cell>
        </row>
        <row r="103">
          <cell r="A103" t="str">
            <v>Organizer:  Information Returns | Asset Acquition | (Name of Other Party)</v>
          </cell>
        </row>
        <row r="113">
          <cell r="B113">
            <v>0</v>
          </cell>
        </row>
        <row r="115">
          <cell r="B115" t="str">
            <v>Aggregate Fair Market Value</v>
          </cell>
        </row>
        <row r="129">
          <cell r="B129" t="str">
            <v>«N»</v>
          </cell>
        </row>
        <row r="137">
          <cell r="A137" t="str">
            <v>Class I</v>
          </cell>
        </row>
        <row r="138">
          <cell r="A138" t="str">
            <v>Class II</v>
          </cell>
        </row>
        <row r="139">
          <cell r="A139" t="str">
            <v>Class III</v>
          </cell>
        </row>
        <row r="140">
          <cell r="A140" t="str">
            <v>Class IV</v>
          </cell>
        </row>
        <row r="145">
          <cell r="B145" t="str">
            <v>«N»</v>
          </cell>
        </row>
        <row r="146">
          <cell r="B146" t="str">
            <v>«N»</v>
          </cell>
        </row>
        <row r="147">
          <cell r="B147" t="str">
            <v>«N»</v>
          </cell>
        </row>
        <row r="153">
          <cell r="A153" t="str">
            <v>Organizer:  Information Returns | Asset Acquition | (Name of Other Party)</v>
          </cell>
        </row>
        <row r="155">
          <cell r="A155" t="str">
            <v>(Mark one with "X")</v>
          </cell>
        </row>
        <row r="160">
          <cell r="A160" t="str">
            <v>City, State, Zip</v>
          </cell>
        </row>
      </sheetData>
      <sheetData sheetId="61"/>
      <sheetData sheetId="62"/>
      <sheetData sheetId="63"/>
      <sheetData sheetId="64"/>
      <sheetData sheetId="65"/>
      <sheetData sheetId="66">
        <row r="10">
          <cell r="C10" t="str">
            <v>Federal net operating loss deduction</v>
          </cell>
        </row>
        <row r="11">
          <cell r="C11" t="str">
            <v>Taxes based on income paid to any state (and local if applicable)</v>
          </cell>
        </row>
        <row r="12">
          <cell r="C12" t="str">
            <v>Taxes based on income paid to taxpayer's own state</v>
          </cell>
        </row>
        <row r="13">
          <cell r="C13" t="str">
            <v>Local income taxes paid</v>
          </cell>
        </row>
        <row r="14">
          <cell r="C14" t="str">
            <v>Franchise taxes based on net income (state and local)</v>
          </cell>
        </row>
        <row r="15">
          <cell r="C15" t="str">
            <v xml:space="preserve">State/local capital stock or excise taxes </v>
          </cell>
        </row>
        <row r="16">
          <cell r="C16" t="str">
            <v>Interest on obligations of other states</v>
          </cell>
        </row>
        <row r="17">
          <cell r="C17" t="str">
            <v>Federal net capital loss/carryover</v>
          </cell>
        </row>
        <row r="18">
          <cell r="C18" t="str">
            <v>Federal charitable contributions/carryover</v>
          </cell>
        </row>
        <row r="19">
          <cell r="C19" t="str">
            <v>Federal depreciation/amortization over state method</v>
          </cell>
        </row>
        <row r="20">
          <cell r="C20" t="str">
            <v>Federal depletion over state method</v>
          </cell>
        </row>
        <row r="21">
          <cell r="C21" t="str">
            <v>Basis difference on asset disposition</v>
          </cell>
        </row>
        <row r="22">
          <cell r="C22" t="str">
            <v>Bad-debt Reserve over actual bad debt</v>
          </cell>
        </row>
        <row r="23">
          <cell r="C23" t="str">
            <v>Federal income tax refunds</v>
          </cell>
        </row>
        <row r="24">
          <cell r="C24" t="str">
            <v>Federal expenses attributed to non-includable state income</v>
          </cell>
        </row>
        <row r="25">
          <cell r="C25" t="str">
            <v>Foreign obligation interest</v>
          </cell>
        </row>
        <row r="26">
          <cell r="C26" t="str">
            <v>IRS adjustments</v>
          </cell>
        </row>
        <row r="38">
          <cell r="C38" t="str">
            <v>Interest on obligations of United States</v>
          </cell>
        </row>
        <row r="39">
          <cell r="C39" t="str">
            <v>Depreciation</v>
          </cell>
        </row>
        <row r="40">
          <cell r="C40" t="str">
            <v>Federal income taxes</v>
          </cell>
        </row>
        <row r="41">
          <cell r="C41" t="str">
            <v>Pre-apportionment state NOL (Enter apportioned NOL later below)</v>
          </cell>
        </row>
        <row r="42">
          <cell r="C42" t="str">
            <v>Wages subject to federal jobs tax credit</v>
          </cell>
        </row>
        <row r="43">
          <cell r="C43" t="str">
            <v>State income tax refunds included in federal return</v>
          </cell>
        </row>
        <row r="44">
          <cell r="C44" t="str">
            <v>State calculated DRD</v>
          </cell>
        </row>
        <row r="45">
          <cell r="C45" t="str">
            <v>Expenditures qualifying for research credit</v>
          </cell>
        </row>
        <row r="46">
          <cell r="C46" t="str">
            <v>Subpart F income</v>
          </cell>
        </row>
        <row r="47">
          <cell r="C47" t="str">
            <v>Other foreign-source income</v>
          </cell>
        </row>
        <row r="48">
          <cell r="C48" t="str">
            <v>Dividends</v>
          </cell>
        </row>
        <row r="49">
          <cell r="C49" t="str">
            <v>Dividends from controlled corporation</v>
          </cell>
        </row>
        <row r="50">
          <cell r="C50" t="str">
            <v>Deemed distributions from DISCs</v>
          </cell>
        </row>
        <row r="51">
          <cell r="C51" t="str">
            <v>Foreign dividend gross-up</v>
          </cell>
        </row>
        <row r="52">
          <cell r="C52" t="str">
            <v>Bad-debt losses over bad debt reserve</v>
          </cell>
        </row>
        <row r="53">
          <cell r="C53" t="str">
            <v>Capital gain exclusion</v>
          </cell>
        </row>
        <row r="54">
          <cell r="C54" t="str">
            <v>IRS adjustments</v>
          </cell>
        </row>
        <row r="87">
          <cell r="C87" t="str">
            <v>State net operating loss (apportioned)</v>
          </cell>
        </row>
        <row r="88">
          <cell r="C88" t="str">
            <v>Federal income taxes</v>
          </cell>
        </row>
        <row r="89">
          <cell r="C89" t="str">
            <v>Contributions</v>
          </cell>
        </row>
        <row r="90">
          <cell r="C90" t="str">
            <v>State DRD</v>
          </cell>
        </row>
        <row r="91">
          <cell r="C91" t="str">
            <v>State exemption</v>
          </cell>
        </row>
        <row r="105">
          <cell r="C105" t="str">
            <v>Plus/Minus:State AMT/ACE Adjs/Exemptions: (Enter as +/-)</v>
          </cell>
        </row>
        <row r="109">
          <cell r="C109" t="str">
            <v>Less: State AMT Net Operating Loss Carryover</v>
          </cell>
        </row>
        <row r="117">
          <cell r="C117" t="str">
            <v>Other State Taxes (attach schedule)</v>
          </cell>
        </row>
        <row r="131">
          <cell r="C131" t="str">
            <v>Estimated state income tax payments - prior year overpayment</v>
          </cell>
          <cell r="G131" t="str">
            <v>S-2</v>
          </cell>
          <cell r="H131">
            <v>0</v>
          </cell>
          <cell r="I131" t="str">
            <v>S-2</v>
          </cell>
          <cell r="J131">
            <v>0</v>
          </cell>
          <cell r="K131" t="str">
            <v>S-2</v>
          </cell>
          <cell r="L131">
            <v>0</v>
          </cell>
          <cell r="M131" t="str">
            <v>S-2</v>
          </cell>
          <cell r="N131">
            <v>0</v>
          </cell>
          <cell r="O131" t="str">
            <v>S-2</v>
          </cell>
          <cell r="P131">
            <v>0</v>
          </cell>
          <cell r="Q131" t="str">
            <v>S-2</v>
          </cell>
          <cell r="R131">
            <v>0</v>
          </cell>
          <cell r="S131" t="str">
            <v>S-2</v>
          </cell>
          <cell r="T131">
            <v>0</v>
          </cell>
          <cell r="U131" t="str">
            <v>S-2</v>
          </cell>
          <cell r="V131">
            <v>0</v>
          </cell>
          <cell r="W131" t="str">
            <v>S-2</v>
          </cell>
          <cell r="X131">
            <v>0</v>
          </cell>
          <cell r="Y131" t="str">
            <v>S-2</v>
          </cell>
          <cell r="Z131">
            <v>0</v>
          </cell>
          <cell r="AA131" t="str">
            <v>S-2</v>
          </cell>
          <cell r="AB131">
            <v>0</v>
          </cell>
          <cell r="AC131" t="str">
            <v>S-2</v>
          </cell>
          <cell r="AD131">
            <v>0</v>
          </cell>
          <cell r="AE131" t="str">
            <v>S-2</v>
          </cell>
          <cell r="AF131">
            <v>0</v>
          </cell>
          <cell r="AG131" t="str">
            <v>S-2</v>
          </cell>
          <cell r="AH131">
            <v>0</v>
          </cell>
          <cell r="AI131" t="str">
            <v>S-2</v>
          </cell>
          <cell r="AJ131">
            <v>0</v>
          </cell>
          <cell r="AK131" t="str">
            <v>S-2</v>
          </cell>
          <cell r="AL131">
            <v>0</v>
          </cell>
          <cell r="AM131" t="str">
            <v>S-2</v>
          </cell>
          <cell r="AN131">
            <v>0</v>
          </cell>
          <cell r="AO131" t="str">
            <v>S-2</v>
          </cell>
          <cell r="AP131">
            <v>0</v>
          </cell>
          <cell r="AQ131" t="str">
            <v>S-2</v>
          </cell>
          <cell r="AR131">
            <v>0</v>
          </cell>
          <cell r="AS131" t="str">
            <v>S-2</v>
          </cell>
          <cell r="AT131">
            <v>0</v>
          </cell>
          <cell r="AU131" t="str">
            <v>S-2</v>
          </cell>
          <cell r="AV131">
            <v>0</v>
          </cell>
          <cell r="AW131" t="str">
            <v>S-2</v>
          </cell>
          <cell r="AX131">
            <v>0</v>
          </cell>
          <cell r="AY131" t="str">
            <v>S-2</v>
          </cell>
          <cell r="AZ131">
            <v>0</v>
          </cell>
          <cell r="BA131" t="str">
            <v>S-2</v>
          </cell>
          <cell r="BB131">
            <v>0</v>
          </cell>
          <cell r="BC131" t="str">
            <v>S-2</v>
          </cell>
          <cell r="BD131">
            <v>0</v>
          </cell>
          <cell r="BE131" t="str">
            <v>S-2</v>
          </cell>
          <cell r="BF131">
            <v>0</v>
          </cell>
          <cell r="BG131" t="str">
            <v>S-2</v>
          </cell>
          <cell r="BH131">
            <v>0</v>
          </cell>
          <cell r="BI131" t="str">
            <v>S-2</v>
          </cell>
          <cell r="BJ131">
            <v>0</v>
          </cell>
          <cell r="BK131" t="str">
            <v>S-2</v>
          </cell>
          <cell r="BL131">
            <v>0</v>
          </cell>
          <cell r="BM131" t="str">
            <v>S-2</v>
          </cell>
          <cell r="BN131">
            <v>0</v>
          </cell>
          <cell r="BO131" t="str">
            <v>S-2</v>
          </cell>
          <cell r="BP131">
            <v>0</v>
          </cell>
          <cell r="BQ131" t="str">
            <v>S-2</v>
          </cell>
          <cell r="BR131">
            <v>0</v>
          </cell>
          <cell r="BS131" t="str">
            <v>S-2</v>
          </cell>
          <cell r="BT131">
            <v>0</v>
          </cell>
          <cell r="BU131" t="str">
            <v>S-2</v>
          </cell>
          <cell r="BV131">
            <v>0</v>
          </cell>
          <cell r="BW131" t="str">
            <v>S-2</v>
          </cell>
          <cell r="BX131">
            <v>0</v>
          </cell>
          <cell r="BY131" t="str">
            <v>S-2</v>
          </cell>
          <cell r="BZ131">
            <v>0</v>
          </cell>
          <cell r="CA131" t="str">
            <v>S-2</v>
          </cell>
          <cell r="CB131">
            <v>0</v>
          </cell>
          <cell r="CC131" t="str">
            <v>S-2</v>
          </cell>
          <cell r="CD131">
            <v>0</v>
          </cell>
          <cell r="CE131" t="str">
            <v>S-2</v>
          </cell>
          <cell r="CF131">
            <v>0</v>
          </cell>
          <cell r="CG131" t="str">
            <v>S-2</v>
          </cell>
          <cell r="CH131">
            <v>0</v>
          </cell>
          <cell r="CI131" t="str">
            <v>S-2</v>
          </cell>
          <cell r="CJ131">
            <v>0</v>
          </cell>
          <cell r="CK131" t="str">
            <v>S-2</v>
          </cell>
          <cell r="CL131">
            <v>0</v>
          </cell>
          <cell r="CM131" t="str">
            <v>S-2</v>
          </cell>
          <cell r="CN131">
            <v>0</v>
          </cell>
          <cell r="CO131" t="str">
            <v>S-2</v>
          </cell>
          <cell r="CP131">
            <v>0</v>
          </cell>
          <cell r="CQ131" t="str">
            <v>S-2</v>
          </cell>
          <cell r="CR131">
            <v>0</v>
          </cell>
          <cell r="CS131" t="str">
            <v>S-2</v>
          </cell>
          <cell r="CT131">
            <v>0</v>
          </cell>
          <cell r="CU131" t="str">
            <v>S-2</v>
          </cell>
          <cell r="CV131">
            <v>0</v>
          </cell>
          <cell r="CW131" t="str">
            <v>S-2</v>
          </cell>
          <cell r="CX131">
            <v>0</v>
          </cell>
          <cell r="CY131" t="str">
            <v>S-2</v>
          </cell>
          <cell r="CZ131">
            <v>0</v>
          </cell>
          <cell r="DA131" t="str">
            <v>S-2</v>
          </cell>
          <cell r="DB131">
            <v>0</v>
          </cell>
          <cell r="DC131" t="str">
            <v>S-2</v>
          </cell>
          <cell r="DD131">
            <v>0</v>
          </cell>
          <cell r="DE131" t="str">
            <v>S-2</v>
          </cell>
          <cell r="DF131">
            <v>0</v>
          </cell>
          <cell r="DG131" t="str">
            <v>S-2</v>
          </cell>
          <cell r="DH131">
            <v>0</v>
          </cell>
          <cell r="DI131" t="str">
            <v>S-2</v>
          </cell>
          <cell r="DJ131">
            <v>0</v>
          </cell>
          <cell r="DK131" t="str">
            <v>S-2</v>
          </cell>
          <cell r="DL131">
            <v>0</v>
          </cell>
          <cell r="DM131" t="str">
            <v>S-2</v>
          </cell>
          <cell r="DN131">
            <v>0</v>
          </cell>
          <cell r="DO131" t="str">
            <v>S-2</v>
          </cell>
          <cell r="DP131">
            <v>0</v>
          </cell>
          <cell r="DQ131" t="str">
            <v>S-2</v>
          </cell>
          <cell r="DR131">
            <v>0</v>
          </cell>
          <cell r="DS131" t="str">
            <v>S-2</v>
          </cell>
          <cell r="DT131">
            <v>0</v>
          </cell>
          <cell r="DU131" t="str">
            <v>S-2</v>
          </cell>
          <cell r="DV131">
            <v>0</v>
          </cell>
          <cell r="DW131" t="str">
            <v>S-2</v>
          </cell>
          <cell r="DX131">
            <v>0</v>
          </cell>
          <cell r="DY131" t="str">
            <v>S-2</v>
          </cell>
          <cell r="DZ131">
            <v>0</v>
          </cell>
          <cell r="EA131" t="str">
            <v>S-2</v>
          </cell>
          <cell r="EB131">
            <v>0</v>
          </cell>
          <cell r="EC131" t="str">
            <v>S-2</v>
          </cell>
          <cell r="ED131">
            <v>0</v>
          </cell>
          <cell r="EE131" t="str">
            <v>S-2</v>
          </cell>
          <cell r="EF131">
            <v>0</v>
          </cell>
          <cell r="EG131" t="str">
            <v>S-2</v>
          </cell>
          <cell r="EH131">
            <v>0</v>
          </cell>
        </row>
        <row r="132">
          <cell r="C132" t="str">
            <v>Estimated state income tax payments made - Quarter 1</v>
          </cell>
          <cell r="G132" t="str">
            <v>S-2</v>
          </cell>
          <cell r="H132">
            <v>0</v>
          </cell>
          <cell r="I132" t="str">
            <v>S-2</v>
          </cell>
          <cell r="J132">
            <v>0</v>
          </cell>
          <cell r="K132" t="str">
            <v>S-2</v>
          </cell>
          <cell r="L132">
            <v>0</v>
          </cell>
          <cell r="M132" t="str">
            <v>S-2</v>
          </cell>
          <cell r="N132">
            <v>0</v>
          </cell>
          <cell r="O132" t="str">
            <v>S-2</v>
          </cell>
          <cell r="P132">
            <v>0</v>
          </cell>
          <cell r="Q132" t="str">
            <v>S-2</v>
          </cell>
          <cell r="R132">
            <v>0</v>
          </cell>
          <cell r="S132" t="str">
            <v>S-2</v>
          </cell>
          <cell r="T132">
            <v>0</v>
          </cell>
          <cell r="U132" t="str">
            <v>S-2</v>
          </cell>
          <cell r="V132">
            <v>0</v>
          </cell>
          <cell r="W132" t="str">
            <v>S-2</v>
          </cell>
          <cell r="X132">
            <v>0</v>
          </cell>
          <cell r="Y132" t="str">
            <v>S-2</v>
          </cell>
          <cell r="Z132">
            <v>0</v>
          </cell>
          <cell r="AA132" t="str">
            <v>S-2</v>
          </cell>
          <cell r="AB132">
            <v>0</v>
          </cell>
          <cell r="AC132" t="str">
            <v>S-2</v>
          </cell>
          <cell r="AD132">
            <v>0</v>
          </cell>
          <cell r="AE132" t="str">
            <v>S-2</v>
          </cell>
          <cell r="AF132">
            <v>0</v>
          </cell>
          <cell r="AG132" t="str">
            <v>S-2</v>
          </cell>
          <cell r="AH132">
            <v>0</v>
          </cell>
          <cell r="AI132" t="str">
            <v>S-2</v>
          </cell>
          <cell r="AJ132">
            <v>0</v>
          </cell>
          <cell r="AK132" t="str">
            <v>S-2</v>
          </cell>
          <cell r="AL132">
            <v>0</v>
          </cell>
          <cell r="AM132" t="str">
            <v>S-2</v>
          </cell>
          <cell r="AN132">
            <v>0</v>
          </cell>
          <cell r="AO132" t="str">
            <v>S-2</v>
          </cell>
          <cell r="AP132">
            <v>0</v>
          </cell>
          <cell r="AQ132" t="str">
            <v>S-2</v>
          </cell>
          <cell r="AR132">
            <v>0</v>
          </cell>
          <cell r="AS132" t="str">
            <v>S-2</v>
          </cell>
          <cell r="AT132">
            <v>0</v>
          </cell>
          <cell r="AU132" t="str">
            <v>S-2</v>
          </cell>
          <cell r="AV132">
            <v>0</v>
          </cell>
          <cell r="AW132" t="str">
            <v>S-2</v>
          </cell>
          <cell r="AX132">
            <v>0</v>
          </cell>
          <cell r="AY132" t="str">
            <v>S-2</v>
          </cell>
          <cell r="AZ132">
            <v>0</v>
          </cell>
          <cell r="BA132" t="str">
            <v>S-2</v>
          </cell>
          <cell r="BB132">
            <v>0</v>
          </cell>
          <cell r="BC132" t="str">
            <v>S-2</v>
          </cell>
          <cell r="BD132">
            <v>0</v>
          </cell>
          <cell r="BE132" t="str">
            <v>S-2</v>
          </cell>
          <cell r="BF132">
            <v>0</v>
          </cell>
          <cell r="BG132" t="str">
            <v>S-2</v>
          </cell>
          <cell r="BH132">
            <v>0</v>
          </cell>
          <cell r="BI132" t="str">
            <v>S-2</v>
          </cell>
          <cell r="BJ132">
            <v>0</v>
          </cell>
          <cell r="BK132" t="str">
            <v>S-2</v>
          </cell>
          <cell r="BL132">
            <v>0</v>
          </cell>
          <cell r="BM132" t="str">
            <v>S-2</v>
          </cell>
          <cell r="BN132">
            <v>0</v>
          </cell>
          <cell r="BO132" t="str">
            <v>S-2</v>
          </cell>
          <cell r="BP132">
            <v>0</v>
          </cell>
          <cell r="BQ132" t="str">
            <v>S-2</v>
          </cell>
          <cell r="BR132">
            <v>0</v>
          </cell>
          <cell r="BS132" t="str">
            <v>S-2</v>
          </cell>
          <cell r="BT132">
            <v>0</v>
          </cell>
          <cell r="BU132" t="str">
            <v>S-2</v>
          </cell>
          <cell r="BV132">
            <v>0</v>
          </cell>
          <cell r="BW132" t="str">
            <v>S-2</v>
          </cell>
          <cell r="BX132">
            <v>0</v>
          </cell>
          <cell r="BY132" t="str">
            <v>S-2</v>
          </cell>
          <cell r="BZ132">
            <v>0</v>
          </cell>
          <cell r="CA132" t="str">
            <v>S-2</v>
          </cell>
          <cell r="CB132">
            <v>0</v>
          </cell>
          <cell r="CC132" t="str">
            <v>S-2</v>
          </cell>
          <cell r="CD132">
            <v>0</v>
          </cell>
          <cell r="CE132" t="str">
            <v>S-2</v>
          </cell>
          <cell r="CF132">
            <v>0</v>
          </cell>
          <cell r="CG132" t="str">
            <v>S-2</v>
          </cell>
          <cell r="CH132">
            <v>0</v>
          </cell>
          <cell r="CI132" t="str">
            <v>S-2</v>
          </cell>
          <cell r="CJ132">
            <v>0</v>
          </cell>
          <cell r="CK132" t="str">
            <v>S-2</v>
          </cell>
          <cell r="CL132">
            <v>0</v>
          </cell>
          <cell r="CM132" t="str">
            <v>S-2</v>
          </cell>
          <cell r="CN132">
            <v>0</v>
          </cell>
          <cell r="CO132" t="str">
            <v>S-2</v>
          </cell>
          <cell r="CP132">
            <v>0</v>
          </cell>
          <cell r="CQ132" t="str">
            <v>S-2</v>
          </cell>
          <cell r="CR132">
            <v>0</v>
          </cell>
          <cell r="CS132" t="str">
            <v>S-2</v>
          </cell>
          <cell r="CT132">
            <v>0</v>
          </cell>
          <cell r="CU132" t="str">
            <v>S-2</v>
          </cell>
          <cell r="CV132">
            <v>0</v>
          </cell>
          <cell r="CW132" t="str">
            <v>S-2</v>
          </cell>
          <cell r="CX132">
            <v>0</v>
          </cell>
          <cell r="CY132" t="str">
            <v>S-2</v>
          </cell>
          <cell r="CZ132">
            <v>0</v>
          </cell>
          <cell r="DA132" t="str">
            <v>S-2</v>
          </cell>
          <cell r="DB132">
            <v>0</v>
          </cell>
          <cell r="DC132" t="str">
            <v>S-2</v>
          </cell>
          <cell r="DD132">
            <v>0</v>
          </cell>
          <cell r="DE132" t="str">
            <v>S-2</v>
          </cell>
          <cell r="DF132">
            <v>0</v>
          </cell>
          <cell r="DG132" t="str">
            <v>S-2</v>
          </cell>
          <cell r="DH132">
            <v>0</v>
          </cell>
          <cell r="DI132" t="str">
            <v>S-2</v>
          </cell>
          <cell r="DJ132">
            <v>0</v>
          </cell>
          <cell r="DK132" t="str">
            <v>S-2</v>
          </cell>
          <cell r="DL132">
            <v>0</v>
          </cell>
          <cell r="DM132" t="str">
            <v>S-2</v>
          </cell>
          <cell r="DN132">
            <v>0</v>
          </cell>
          <cell r="DO132" t="str">
            <v>S-2</v>
          </cell>
          <cell r="DP132">
            <v>0</v>
          </cell>
          <cell r="DQ132" t="str">
            <v>S-2</v>
          </cell>
          <cell r="DR132">
            <v>0</v>
          </cell>
          <cell r="DS132" t="str">
            <v>S-2</v>
          </cell>
          <cell r="DT132">
            <v>0</v>
          </cell>
          <cell r="DU132" t="str">
            <v>S-2</v>
          </cell>
          <cell r="DV132">
            <v>0</v>
          </cell>
          <cell r="DW132" t="str">
            <v>S-2</v>
          </cell>
          <cell r="DX132">
            <v>0</v>
          </cell>
          <cell r="DY132" t="str">
            <v>S-2</v>
          </cell>
          <cell r="DZ132">
            <v>0</v>
          </cell>
          <cell r="EA132" t="str">
            <v>S-2</v>
          </cell>
          <cell r="EB132">
            <v>0</v>
          </cell>
          <cell r="EC132" t="str">
            <v>S-2</v>
          </cell>
          <cell r="ED132">
            <v>0</v>
          </cell>
          <cell r="EE132" t="str">
            <v>S-2</v>
          </cell>
          <cell r="EF132">
            <v>0</v>
          </cell>
          <cell r="EG132" t="str">
            <v>S-2</v>
          </cell>
          <cell r="EH132">
            <v>0</v>
          </cell>
        </row>
        <row r="133">
          <cell r="C133" t="str">
            <v>Estimated state income tax payments made - Quarter 2</v>
          </cell>
          <cell r="G133" t="str">
            <v>S-2</v>
          </cell>
          <cell r="H133">
            <v>0</v>
          </cell>
          <cell r="I133" t="str">
            <v>S-2</v>
          </cell>
          <cell r="J133">
            <v>0</v>
          </cell>
          <cell r="K133" t="str">
            <v>S-2</v>
          </cell>
          <cell r="L133">
            <v>0</v>
          </cell>
          <cell r="M133" t="str">
            <v>S-2</v>
          </cell>
          <cell r="N133">
            <v>0</v>
          </cell>
          <cell r="O133" t="str">
            <v>S-2</v>
          </cell>
          <cell r="P133">
            <v>0</v>
          </cell>
          <cell r="Q133" t="str">
            <v>S-2</v>
          </cell>
          <cell r="R133">
            <v>0</v>
          </cell>
          <cell r="S133" t="str">
            <v>S-2</v>
          </cell>
          <cell r="T133">
            <v>0</v>
          </cell>
          <cell r="U133" t="str">
            <v>S-2</v>
          </cell>
          <cell r="V133">
            <v>0</v>
          </cell>
          <cell r="W133" t="str">
            <v>S-2</v>
          </cell>
          <cell r="X133">
            <v>0</v>
          </cell>
          <cell r="Y133" t="str">
            <v>S-2</v>
          </cell>
          <cell r="Z133">
            <v>0</v>
          </cell>
          <cell r="AA133" t="str">
            <v>S-2</v>
          </cell>
          <cell r="AB133">
            <v>0</v>
          </cell>
          <cell r="AC133" t="str">
            <v>S-2</v>
          </cell>
          <cell r="AD133">
            <v>0</v>
          </cell>
          <cell r="AE133" t="str">
            <v>S-2</v>
          </cell>
          <cell r="AF133">
            <v>0</v>
          </cell>
          <cell r="AG133" t="str">
            <v>S-2</v>
          </cell>
          <cell r="AH133">
            <v>0</v>
          </cell>
          <cell r="AI133" t="str">
            <v>S-2</v>
          </cell>
          <cell r="AJ133">
            <v>0</v>
          </cell>
          <cell r="AK133" t="str">
            <v>S-2</v>
          </cell>
          <cell r="AL133">
            <v>0</v>
          </cell>
          <cell r="AM133" t="str">
            <v>S-2</v>
          </cell>
          <cell r="AN133">
            <v>0</v>
          </cell>
          <cell r="AO133" t="str">
            <v>S-2</v>
          </cell>
          <cell r="AP133">
            <v>0</v>
          </cell>
          <cell r="AQ133" t="str">
            <v>S-2</v>
          </cell>
          <cell r="AR133">
            <v>0</v>
          </cell>
          <cell r="AS133" t="str">
            <v>S-2</v>
          </cell>
          <cell r="AT133">
            <v>0</v>
          </cell>
          <cell r="AU133" t="str">
            <v>S-2</v>
          </cell>
          <cell r="AV133">
            <v>0</v>
          </cell>
          <cell r="AW133" t="str">
            <v>S-2</v>
          </cell>
          <cell r="AX133">
            <v>0</v>
          </cell>
          <cell r="AY133" t="str">
            <v>S-2</v>
          </cell>
          <cell r="AZ133">
            <v>0</v>
          </cell>
          <cell r="BA133" t="str">
            <v>S-2</v>
          </cell>
          <cell r="BB133">
            <v>0</v>
          </cell>
          <cell r="BC133" t="str">
            <v>S-2</v>
          </cell>
          <cell r="BD133">
            <v>0</v>
          </cell>
          <cell r="BE133" t="str">
            <v>S-2</v>
          </cell>
          <cell r="BF133">
            <v>0</v>
          </cell>
          <cell r="BG133" t="str">
            <v>S-2</v>
          </cell>
          <cell r="BH133">
            <v>0</v>
          </cell>
          <cell r="BI133" t="str">
            <v>S-2</v>
          </cell>
          <cell r="BJ133">
            <v>0</v>
          </cell>
          <cell r="BK133" t="str">
            <v>S-2</v>
          </cell>
          <cell r="BL133">
            <v>0</v>
          </cell>
          <cell r="BM133" t="str">
            <v>S-2</v>
          </cell>
          <cell r="BN133">
            <v>0</v>
          </cell>
          <cell r="BO133" t="str">
            <v>S-2</v>
          </cell>
          <cell r="BP133">
            <v>0</v>
          </cell>
          <cell r="BQ133" t="str">
            <v>S-2</v>
          </cell>
          <cell r="BR133">
            <v>0</v>
          </cell>
          <cell r="BS133" t="str">
            <v>S-2</v>
          </cell>
          <cell r="BT133">
            <v>0</v>
          </cell>
          <cell r="BU133" t="str">
            <v>S-2</v>
          </cell>
          <cell r="BV133">
            <v>0</v>
          </cell>
          <cell r="BW133" t="str">
            <v>S-2</v>
          </cell>
          <cell r="BX133">
            <v>0</v>
          </cell>
          <cell r="BY133" t="str">
            <v>S-2</v>
          </cell>
          <cell r="BZ133">
            <v>0</v>
          </cell>
          <cell r="CA133" t="str">
            <v>S-2</v>
          </cell>
          <cell r="CB133">
            <v>0</v>
          </cell>
          <cell r="CC133" t="str">
            <v>S-2</v>
          </cell>
          <cell r="CD133">
            <v>0</v>
          </cell>
          <cell r="CE133" t="str">
            <v>S-2</v>
          </cell>
          <cell r="CF133">
            <v>0</v>
          </cell>
          <cell r="CG133" t="str">
            <v>S-2</v>
          </cell>
          <cell r="CH133">
            <v>0</v>
          </cell>
          <cell r="CI133" t="str">
            <v>S-2</v>
          </cell>
          <cell r="CJ133">
            <v>0</v>
          </cell>
          <cell r="CK133" t="str">
            <v>S-2</v>
          </cell>
          <cell r="CL133">
            <v>0</v>
          </cell>
          <cell r="CM133" t="str">
            <v>S-2</v>
          </cell>
          <cell r="CN133">
            <v>0</v>
          </cell>
          <cell r="CO133" t="str">
            <v>S-2</v>
          </cell>
          <cell r="CP133">
            <v>0</v>
          </cell>
          <cell r="CQ133" t="str">
            <v>S-2</v>
          </cell>
          <cell r="CR133">
            <v>0</v>
          </cell>
          <cell r="CS133" t="str">
            <v>S-2</v>
          </cell>
          <cell r="CT133">
            <v>0</v>
          </cell>
          <cell r="CU133" t="str">
            <v>S-2</v>
          </cell>
          <cell r="CV133">
            <v>0</v>
          </cell>
          <cell r="CW133" t="str">
            <v>S-2</v>
          </cell>
          <cell r="CX133">
            <v>0</v>
          </cell>
          <cell r="CY133" t="str">
            <v>S-2</v>
          </cell>
          <cell r="CZ133">
            <v>0</v>
          </cell>
          <cell r="DA133" t="str">
            <v>S-2</v>
          </cell>
          <cell r="DB133">
            <v>0</v>
          </cell>
          <cell r="DC133" t="str">
            <v>S-2</v>
          </cell>
          <cell r="DD133">
            <v>0</v>
          </cell>
          <cell r="DE133" t="str">
            <v>S-2</v>
          </cell>
          <cell r="DF133">
            <v>0</v>
          </cell>
          <cell r="DG133" t="str">
            <v>S-2</v>
          </cell>
          <cell r="DH133">
            <v>0</v>
          </cell>
          <cell r="DI133" t="str">
            <v>S-2</v>
          </cell>
          <cell r="DJ133">
            <v>0</v>
          </cell>
          <cell r="DK133" t="str">
            <v>S-2</v>
          </cell>
          <cell r="DL133">
            <v>0</v>
          </cell>
          <cell r="DM133" t="str">
            <v>S-2</v>
          </cell>
          <cell r="DN133">
            <v>0</v>
          </cell>
          <cell r="DO133" t="str">
            <v>S-2</v>
          </cell>
          <cell r="DP133">
            <v>0</v>
          </cell>
          <cell r="DQ133" t="str">
            <v>S-2</v>
          </cell>
          <cell r="DR133">
            <v>0</v>
          </cell>
          <cell r="DS133" t="str">
            <v>S-2</v>
          </cell>
          <cell r="DT133">
            <v>0</v>
          </cell>
          <cell r="DU133" t="str">
            <v>S-2</v>
          </cell>
          <cell r="DV133">
            <v>0</v>
          </cell>
          <cell r="DW133" t="str">
            <v>S-2</v>
          </cell>
          <cell r="DX133">
            <v>0</v>
          </cell>
          <cell r="DY133" t="str">
            <v>S-2</v>
          </cell>
          <cell r="DZ133">
            <v>0</v>
          </cell>
          <cell r="EA133" t="str">
            <v>S-2</v>
          </cell>
          <cell r="EB133">
            <v>0</v>
          </cell>
          <cell r="EC133" t="str">
            <v>S-2</v>
          </cell>
          <cell r="ED133">
            <v>0</v>
          </cell>
          <cell r="EE133" t="str">
            <v>S-2</v>
          </cell>
          <cell r="EF133">
            <v>0</v>
          </cell>
          <cell r="EG133" t="str">
            <v>S-2</v>
          </cell>
          <cell r="EH133">
            <v>0</v>
          </cell>
        </row>
        <row r="134">
          <cell r="C134" t="str">
            <v>Estimated state income tax payments made - Quarter 3</v>
          </cell>
          <cell r="G134" t="str">
            <v>S-2</v>
          </cell>
          <cell r="H134">
            <v>0</v>
          </cell>
          <cell r="I134" t="str">
            <v>S-2</v>
          </cell>
          <cell r="J134">
            <v>0</v>
          </cell>
          <cell r="K134" t="str">
            <v>S-2</v>
          </cell>
          <cell r="L134">
            <v>0</v>
          </cell>
          <cell r="M134" t="str">
            <v>S-2</v>
          </cell>
          <cell r="N134">
            <v>0</v>
          </cell>
          <cell r="O134" t="str">
            <v>S-2</v>
          </cell>
          <cell r="P134">
            <v>0</v>
          </cell>
          <cell r="Q134" t="str">
            <v>S-2</v>
          </cell>
          <cell r="R134">
            <v>0</v>
          </cell>
          <cell r="S134" t="str">
            <v>S-2</v>
          </cell>
          <cell r="T134">
            <v>0</v>
          </cell>
          <cell r="U134" t="str">
            <v>S-2</v>
          </cell>
          <cell r="V134">
            <v>0</v>
          </cell>
          <cell r="W134" t="str">
            <v>S-2</v>
          </cell>
          <cell r="X134">
            <v>0</v>
          </cell>
          <cell r="Y134" t="str">
            <v>S-2</v>
          </cell>
          <cell r="Z134">
            <v>0</v>
          </cell>
          <cell r="AA134" t="str">
            <v>S-2</v>
          </cell>
          <cell r="AB134">
            <v>0</v>
          </cell>
          <cell r="AC134" t="str">
            <v>S-2</v>
          </cell>
          <cell r="AD134">
            <v>0</v>
          </cell>
          <cell r="AE134" t="str">
            <v>S-2</v>
          </cell>
          <cell r="AF134">
            <v>0</v>
          </cell>
          <cell r="AG134" t="str">
            <v>S-2</v>
          </cell>
          <cell r="AH134">
            <v>0</v>
          </cell>
          <cell r="AI134" t="str">
            <v>S-2</v>
          </cell>
          <cell r="AJ134">
            <v>0</v>
          </cell>
          <cell r="AK134" t="str">
            <v>S-2</v>
          </cell>
          <cell r="AL134">
            <v>0</v>
          </cell>
          <cell r="AM134" t="str">
            <v>S-2</v>
          </cell>
          <cell r="AN134">
            <v>0</v>
          </cell>
          <cell r="AO134" t="str">
            <v>S-2</v>
          </cell>
          <cell r="AP134">
            <v>0</v>
          </cell>
          <cell r="AQ134" t="str">
            <v>S-2</v>
          </cell>
          <cell r="AR134">
            <v>0</v>
          </cell>
          <cell r="AS134" t="str">
            <v>S-2</v>
          </cell>
          <cell r="AT134">
            <v>0</v>
          </cell>
          <cell r="AU134" t="str">
            <v>S-2</v>
          </cell>
          <cell r="AV134">
            <v>0</v>
          </cell>
          <cell r="AW134" t="str">
            <v>S-2</v>
          </cell>
          <cell r="AX134">
            <v>0</v>
          </cell>
          <cell r="AY134" t="str">
            <v>S-2</v>
          </cell>
          <cell r="AZ134">
            <v>0</v>
          </cell>
          <cell r="BA134" t="str">
            <v>S-2</v>
          </cell>
          <cell r="BB134">
            <v>0</v>
          </cell>
          <cell r="BC134" t="str">
            <v>S-2</v>
          </cell>
          <cell r="BD134">
            <v>0</v>
          </cell>
          <cell r="BE134" t="str">
            <v>S-2</v>
          </cell>
          <cell r="BF134">
            <v>0</v>
          </cell>
          <cell r="BG134" t="str">
            <v>S-2</v>
          </cell>
          <cell r="BH134">
            <v>0</v>
          </cell>
          <cell r="BI134" t="str">
            <v>S-2</v>
          </cell>
          <cell r="BJ134">
            <v>0</v>
          </cell>
          <cell r="BK134" t="str">
            <v>S-2</v>
          </cell>
          <cell r="BL134">
            <v>0</v>
          </cell>
          <cell r="BM134" t="str">
            <v>S-2</v>
          </cell>
          <cell r="BN134">
            <v>0</v>
          </cell>
          <cell r="BO134" t="str">
            <v>S-2</v>
          </cell>
          <cell r="BP134">
            <v>0</v>
          </cell>
          <cell r="BQ134" t="str">
            <v>S-2</v>
          </cell>
          <cell r="BR134">
            <v>0</v>
          </cell>
          <cell r="BS134" t="str">
            <v>S-2</v>
          </cell>
          <cell r="BT134">
            <v>0</v>
          </cell>
          <cell r="BU134" t="str">
            <v>S-2</v>
          </cell>
          <cell r="BV134">
            <v>0</v>
          </cell>
          <cell r="BW134" t="str">
            <v>S-2</v>
          </cell>
          <cell r="BX134">
            <v>0</v>
          </cell>
          <cell r="BY134" t="str">
            <v>S-2</v>
          </cell>
          <cell r="BZ134">
            <v>0</v>
          </cell>
          <cell r="CA134" t="str">
            <v>S-2</v>
          </cell>
          <cell r="CB134">
            <v>0</v>
          </cell>
          <cell r="CC134" t="str">
            <v>S-2</v>
          </cell>
          <cell r="CD134">
            <v>0</v>
          </cell>
          <cell r="CE134" t="str">
            <v>S-2</v>
          </cell>
          <cell r="CF134">
            <v>0</v>
          </cell>
          <cell r="CG134" t="str">
            <v>S-2</v>
          </cell>
          <cell r="CH134">
            <v>0</v>
          </cell>
          <cell r="CI134" t="str">
            <v>S-2</v>
          </cell>
          <cell r="CJ134">
            <v>0</v>
          </cell>
          <cell r="CK134" t="str">
            <v>S-2</v>
          </cell>
          <cell r="CL134">
            <v>0</v>
          </cell>
          <cell r="CM134" t="str">
            <v>S-2</v>
          </cell>
          <cell r="CN134">
            <v>0</v>
          </cell>
          <cell r="CO134" t="str">
            <v>S-2</v>
          </cell>
          <cell r="CP134">
            <v>0</v>
          </cell>
          <cell r="CQ134" t="str">
            <v>S-2</v>
          </cell>
          <cell r="CR134">
            <v>0</v>
          </cell>
          <cell r="CS134" t="str">
            <v>S-2</v>
          </cell>
          <cell r="CT134">
            <v>0</v>
          </cell>
          <cell r="CU134" t="str">
            <v>S-2</v>
          </cell>
          <cell r="CV134">
            <v>0</v>
          </cell>
          <cell r="CW134" t="str">
            <v>S-2</v>
          </cell>
          <cell r="CX134">
            <v>0</v>
          </cell>
          <cell r="CY134" t="str">
            <v>S-2</v>
          </cell>
          <cell r="CZ134">
            <v>0</v>
          </cell>
          <cell r="DA134" t="str">
            <v>S-2</v>
          </cell>
          <cell r="DB134">
            <v>0</v>
          </cell>
          <cell r="DC134" t="str">
            <v>S-2</v>
          </cell>
          <cell r="DD134">
            <v>0</v>
          </cell>
          <cell r="DE134" t="str">
            <v>S-2</v>
          </cell>
          <cell r="DF134">
            <v>0</v>
          </cell>
          <cell r="DG134" t="str">
            <v>S-2</v>
          </cell>
          <cell r="DH134">
            <v>0</v>
          </cell>
          <cell r="DI134" t="str">
            <v>S-2</v>
          </cell>
          <cell r="DJ134">
            <v>0</v>
          </cell>
          <cell r="DK134" t="str">
            <v>S-2</v>
          </cell>
          <cell r="DL134">
            <v>0</v>
          </cell>
          <cell r="DM134" t="str">
            <v>S-2</v>
          </cell>
          <cell r="DN134">
            <v>0</v>
          </cell>
          <cell r="DO134" t="str">
            <v>S-2</v>
          </cell>
          <cell r="DP134">
            <v>0</v>
          </cell>
          <cell r="DQ134" t="str">
            <v>S-2</v>
          </cell>
          <cell r="DR134">
            <v>0</v>
          </cell>
          <cell r="DS134" t="str">
            <v>S-2</v>
          </cell>
          <cell r="DT134">
            <v>0</v>
          </cell>
          <cell r="DU134" t="str">
            <v>S-2</v>
          </cell>
          <cell r="DV134">
            <v>0</v>
          </cell>
          <cell r="DW134" t="str">
            <v>S-2</v>
          </cell>
          <cell r="DX134">
            <v>0</v>
          </cell>
          <cell r="DY134" t="str">
            <v>S-2</v>
          </cell>
          <cell r="DZ134">
            <v>0</v>
          </cell>
          <cell r="EA134" t="str">
            <v>S-2</v>
          </cell>
          <cell r="EB134">
            <v>0</v>
          </cell>
          <cell r="EC134" t="str">
            <v>S-2</v>
          </cell>
          <cell r="ED134">
            <v>0</v>
          </cell>
          <cell r="EE134" t="str">
            <v>S-2</v>
          </cell>
          <cell r="EF134">
            <v>0</v>
          </cell>
          <cell r="EG134" t="str">
            <v>S-2</v>
          </cell>
          <cell r="EH134">
            <v>0</v>
          </cell>
        </row>
        <row r="135">
          <cell r="C135" t="str">
            <v>Estimated state income tax payments made - Quarter 4</v>
          </cell>
          <cell r="G135" t="str">
            <v>S-2</v>
          </cell>
          <cell r="H135">
            <v>0</v>
          </cell>
          <cell r="I135" t="str">
            <v>S-2</v>
          </cell>
          <cell r="J135">
            <v>0</v>
          </cell>
          <cell r="K135" t="str">
            <v>S-2</v>
          </cell>
          <cell r="L135">
            <v>0</v>
          </cell>
          <cell r="M135" t="str">
            <v>S-2</v>
          </cell>
          <cell r="N135">
            <v>0</v>
          </cell>
          <cell r="O135" t="str">
            <v>S-2</v>
          </cell>
          <cell r="P135">
            <v>0</v>
          </cell>
          <cell r="Q135" t="str">
            <v>S-2</v>
          </cell>
          <cell r="R135">
            <v>0</v>
          </cell>
          <cell r="S135" t="str">
            <v>S-2</v>
          </cell>
          <cell r="T135">
            <v>0</v>
          </cell>
          <cell r="U135" t="str">
            <v>S-2</v>
          </cell>
          <cell r="V135">
            <v>0</v>
          </cell>
          <cell r="W135" t="str">
            <v>S-2</v>
          </cell>
          <cell r="X135">
            <v>0</v>
          </cell>
          <cell r="Y135" t="str">
            <v>S-2</v>
          </cell>
          <cell r="Z135">
            <v>0</v>
          </cell>
          <cell r="AA135" t="str">
            <v>S-2</v>
          </cell>
          <cell r="AB135">
            <v>0</v>
          </cell>
          <cell r="AC135" t="str">
            <v>S-2</v>
          </cell>
          <cell r="AD135">
            <v>0</v>
          </cell>
          <cell r="AE135" t="str">
            <v>S-2</v>
          </cell>
          <cell r="AF135">
            <v>0</v>
          </cell>
          <cell r="AG135" t="str">
            <v>S-2</v>
          </cell>
          <cell r="AH135">
            <v>0</v>
          </cell>
          <cell r="AI135" t="str">
            <v>S-2</v>
          </cell>
          <cell r="AJ135">
            <v>0</v>
          </cell>
          <cell r="AK135" t="str">
            <v>S-2</v>
          </cell>
          <cell r="AL135">
            <v>0</v>
          </cell>
          <cell r="AM135" t="str">
            <v>S-2</v>
          </cell>
          <cell r="AN135">
            <v>0</v>
          </cell>
          <cell r="AO135" t="str">
            <v>S-2</v>
          </cell>
          <cell r="AP135">
            <v>0</v>
          </cell>
          <cell r="AQ135" t="str">
            <v>S-2</v>
          </cell>
          <cell r="AR135">
            <v>0</v>
          </cell>
          <cell r="AS135" t="str">
            <v>S-2</v>
          </cell>
          <cell r="AT135">
            <v>0</v>
          </cell>
          <cell r="AU135" t="str">
            <v>S-2</v>
          </cell>
          <cell r="AV135">
            <v>0</v>
          </cell>
          <cell r="AW135" t="str">
            <v>S-2</v>
          </cell>
          <cell r="AX135">
            <v>0</v>
          </cell>
          <cell r="AY135" t="str">
            <v>S-2</v>
          </cell>
          <cell r="AZ135">
            <v>0</v>
          </cell>
          <cell r="BA135" t="str">
            <v>S-2</v>
          </cell>
          <cell r="BB135">
            <v>0</v>
          </cell>
          <cell r="BC135" t="str">
            <v>S-2</v>
          </cell>
          <cell r="BD135">
            <v>0</v>
          </cell>
          <cell r="BE135" t="str">
            <v>S-2</v>
          </cell>
          <cell r="BF135">
            <v>0</v>
          </cell>
          <cell r="BG135" t="str">
            <v>S-2</v>
          </cell>
          <cell r="BH135">
            <v>0</v>
          </cell>
          <cell r="BI135" t="str">
            <v>S-2</v>
          </cell>
          <cell r="BJ135">
            <v>0</v>
          </cell>
          <cell r="BK135" t="str">
            <v>S-2</v>
          </cell>
          <cell r="BL135">
            <v>0</v>
          </cell>
          <cell r="BM135" t="str">
            <v>S-2</v>
          </cell>
          <cell r="BN135">
            <v>0</v>
          </cell>
          <cell r="BO135" t="str">
            <v>S-2</v>
          </cell>
          <cell r="BP135">
            <v>0</v>
          </cell>
          <cell r="BQ135" t="str">
            <v>S-2</v>
          </cell>
          <cell r="BR135">
            <v>0</v>
          </cell>
          <cell r="BS135" t="str">
            <v>S-2</v>
          </cell>
          <cell r="BT135">
            <v>0</v>
          </cell>
          <cell r="BU135" t="str">
            <v>S-2</v>
          </cell>
          <cell r="BV135">
            <v>0</v>
          </cell>
          <cell r="BW135" t="str">
            <v>S-2</v>
          </cell>
          <cell r="BX135">
            <v>0</v>
          </cell>
          <cell r="BY135" t="str">
            <v>S-2</v>
          </cell>
          <cell r="BZ135">
            <v>0</v>
          </cell>
          <cell r="CA135" t="str">
            <v>S-2</v>
          </cell>
          <cell r="CB135">
            <v>0</v>
          </cell>
          <cell r="CC135" t="str">
            <v>S-2</v>
          </cell>
          <cell r="CD135">
            <v>0</v>
          </cell>
          <cell r="CE135" t="str">
            <v>S-2</v>
          </cell>
          <cell r="CF135">
            <v>0</v>
          </cell>
          <cell r="CG135" t="str">
            <v>S-2</v>
          </cell>
          <cell r="CH135">
            <v>0</v>
          </cell>
          <cell r="CI135" t="str">
            <v>S-2</v>
          </cell>
          <cell r="CJ135">
            <v>0</v>
          </cell>
          <cell r="CK135" t="str">
            <v>S-2</v>
          </cell>
          <cell r="CL135">
            <v>0</v>
          </cell>
          <cell r="CM135" t="str">
            <v>S-2</v>
          </cell>
          <cell r="CN135">
            <v>0</v>
          </cell>
          <cell r="CO135" t="str">
            <v>S-2</v>
          </cell>
          <cell r="CP135">
            <v>0</v>
          </cell>
          <cell r="CQ135" t="str">
            <v>S-2</v>
          </cell>
          <cell r="CR135">
            <v>0</v>
          </cell>
          <cell r="CS135" t="str">
            <v>S-2</v>
          </cell>
          <cell r="CT135">
            <v>0</v>
          </cell>
          <cell r="CU135" t="str">
            <v>S-2</v>
          </cell>
          <cell r="CV135">
            <v>0</v>
          </cell>
          <cell r="CW135" t="str">
            <v>S-2</v>
          </cell>
          <cell r="CX135">
            <v>0</v>
          </cell>
          <cell r="CY135" t="str">
            <v>S-2</v>
          </cell>
          <cell r="CZ135">
            <v>0</v>
          </cell>
          <cell r="DA135" t="str">
            <v>S-2</v>
          </cell>
          <cell r="DB135">
            <v>0</v>
          </cell>
          <cell r="DC135" t="str">
            <v>S-2</v>
          </cell>
          <cell r="DD135">
            <v>0</v>
          </cell>
          <cell r="DE135" t="str">
            <v>S-2</v>
          </cell>
          <cell r="DF135">
            <v>0</v>
          </cell>
          <cell r="DG135" t="str">
            <v>S-2</v>
          </cell>
          <cell r="DH135">
            <v>0</v>
          </cell>
          <cell r="DI135" t="str">
            <v>S-2</v>
          </cell>
          <cell r="DJ135">
            <v>0</v>
          </cell>
          <cell r="DK135" t="str">
            <v>S-2</v>
          </cell>
          <cell r="DL135">
            <v>0</v>
          </cell>
          <cell r="DM135" t="str">
            <v>S-2</v>
          </cell>
          <cell r="DN135">
            <v>0</v>
          </cell>
          <cell r="DO135" t="str">
            <v>S-2</v>
          </cell>
          <cell r="DP135">
            <v>0</v>
          </cell>
          <cell r="DQ135" t="str">
            <v>S-2</v>
          </cell>
          <cell r="DR135">
            <v>0</v>
          </cell>
          <cell r="DS135" t="str">
            <v>S-2</v>
          </cell>
          <cell r="DT135">
            <v>0</v>
          </cell>
          <cell r="DU135" t="str">
            <v>S-2</v>
          </cell>
          <cell r="DV135">
            <v>0</v>
          </cell>
          <cell r="DW135" t="str">
            <v>S-2</v>
          </cell>
          <cell r="DX135">
            <v>0</v>
          </cell>
          <cell r="DY135" t="str">
            <v>S-2</v>
          </cell>
          <cell r="DZ135">
            <v>0</v>
          </cell>
          <cell r="EA135" t="str">
            <v>S-2</v>
          </cell>
          <cell r="EB135">
            <v>0</v>
          </cell>
          <cell r="EC135" t="str">
            <v>S-2</v>
          </cell>
          <cell r="ED135">
            <v>0</v>
          </cell>
          <cell r="EE135" t="str">
            <v>S-2</v>
          </cell>
          <cell r="EF135">
            <v>0</v>
          </cell>
          <cell r="EG135" t="str">
            <v>S-2</v>
          </cell>
          <cell r="EH135">
            <v>0</v>
          </cell>
        </row>
        <row r="136">
          <cell r="C136" t="str">
            <v>Estimated state tax payments made (Direct Input)</v>
          </cell>
        </row>
      </sheetData>
      <sheetData sheetId="67"/>
      <sheetData sheetId="68">
        <row r="11">
          <cell r="G11">
            <v>0</v>
          </cell>
        </row>
      </sheetData>
      <sheetData sheetId="69"/>
      <sheetData sheetId="70">
        <row r="17">
          <cell r="H17" t="str">
            <v>X</v>
          </cell>
        </row>
        <row r="18">
          <cell r="C18" t="str">
            <v>X</v>
          </cell>
        </row>
        <row r="21">
          <cell r="H21" t="str">
            <v>X</v>
          </cell>
        </row>
        <row r="28">
          <cell r="C28" t="str">
            <v>X</v>
          </cell>
        </row>
        <row r="30">
          <cell r="C30" t="str">
            <v>X</v>
          </cell>
        </row>
        <row r="32">
          <cell r="C32" t="str">
            <v>X</v>
          </cell>
        </row>
        <row r="46">
          <cell r="C46" t="str">
            <v>X</v>
          </cell>
        </row>
        <row r="47">
          <cell r="C47" t="str">
            <v>X</v>
          </cell>
        </row>
        <row r="48">
          <cell r="H48" t="str">
            <v>X</v>
          </cell>
        </row>
      </sheetData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>
        <row r="3">
          <cell r="K3" t="str">
            <v xml:space="preserve">From </v>
          </cell>
        </row>
        <row r="4">
          <cell r="K4" t="str">
            <v>='Rollover Tables'!j5</v>
          </cell>
        </row>
        <row r="5">
          <cell r="K5" t="str">
            <v>='Rollover Tables'!j4</v>
          </cell>
        </row>
        <row r="6">
          <cell r="K6">
            <v>2004</v>
          </cell>
        </row>
        <row r="7">
          <cell r="K7">
            <v>0</v>
          </cell>
        </row>
        <row r="8">
          <cell r="K8">
            <v>0</v>
          </cell>
        </row>
        <row r="9">
          <cell r="K9" t="e">
            <v>#VALUE!</v>
          </cell>
        </row>
        <row r="10">
          <cell r="K10" t="e">
            <v>#VALUE!</v>
          </cell>
        </row>
        <row r="11">
          <cell r="K11">
            <v>0</v>
          </cell>
        </row>
        <row r="12">
          <cell r="K12" t="e">
            <v>#VALUE!</v>
          </cell>
        </row>
        <row r="13">
          <cell r="K13" t="e">
            <v>#VALUE!</v>
          </cell>
        </row>
        <row r="14">
          <cell r="K14">
            <v>0</v>
          </cell>
        </row>
        <row r="15">
          <cell r="K15" t="e">
            <v>#VALUE!</v>
          </cell>
        </row>
        <row r="16">
          <cell r="K16" t="e">
            <v>#VALUE!</v>
          </cell>
        </row>
        <row r="17">
          <cell r="K17">
            <v>-555372</v>
          </cell>
        </row>
        <row r="18">
          <cell r="K18">
            <v>0</v>
          </cell>
        </row>
        <row r="19">
          <cell r="K19" t="e">
            <v>#VALUE!</v>
          </cell>
        </row>
        <row r="20">
          <cell r="K20" t="e">
            <v>#VALUE!</v>
          </cell>
        </row>
        <row r="21">
          <cell r="K21" t="e">
            <v>#VALUE!</v>
          </cell>
        </row>
        <row r="22">
          <cell r="K22" t="str">
            <v>4/30/2004</v>
          </cell>
        </row>
        <row r="23">
          <cell r="K23">
            <v>0</v>
          </cell>
        </row>
        <row r="24">
          <cell r="K24">
            <v>0</v>
          </cell>
        </row>
        <row r="25">
          <cell r="K25">
            <v>0</v>
          </cell>
        </row>
        <row r="26">
          <cell r="K26" t="e">
            <v>#VALUE!</v>
          </cell>
        </row>
        <row r="27">
          <cell r="K27">
            <v>0</v>
          </cell>
        </row>
        <row r="28">
          <cell r="K28" t="e">
            <v>#VALUE!</v>
          </cell>
        </row>
        <row r="29">
          <cell r="K29">
            <v>0</v>
          </cell>
        </row>
        <row r="30">
          <cell r="K30">
            <v>0</v>
          </cell>
        </row>
        <row r="31">
          <cell r="K31">
            <v>0</v>
          </cell>
        </row>
        <row r="32">
          <cell r="K32" t="e">
            <v>#VALUE!</v>
          </cell>
        </row>
        <row r="33">
          <cell r="K33" t="e">
            <v>#VALUE!</v>
          </cell>
        </row>
        <row r="34">
          <cell r="K34" t="e">
            <v>#VALUE!</v>
          </cell>
        </row>
        <row r="35">
          <cell r="K35" t="e">
            <v>#VALUE!</v>
          </cell>
        </row>
        <row r="36">
          <cell r="K36" t="e">
            <v>#VALUE!</v>
          </cell>
        </row>
        <row r="37">
          <cell r="K37" t="e">
            <v>#VALUE!</v>
          </cell>
        </row>
        <row r="38">
          <cell r="K38" t="e">
            <v>#VALUE!</v>
          </cell>
        </row>
        <row r="39">
          <cell r="K39" t="e">
            <v>#VALUE!</v>
          </cell>
        </row>
        <row r="40">
          <cell r="K40" t="e">
            <v>#VALUE!</v>
          </cell>
        </row>
        <row r="41">
          <cell r="K41">
            <v>0</v>
          </cell>
        </row>
        <row r="42">
          <cell r="K42" t="e">
            <v>#VALUE!</v>
          </cell>
        </row>
        <row r="43">
          <cell r="K43" t="e">
            <v>#VALUE!</v>
          </cell>
        </row>
        <row r="44">
          <cell r="K44" t="e">
            <v>#VALUE!</v>
          </cell>
        </row>
        <row r="45">
          <cell r="K45">
            <v>7279792</v>
          </cell>
        </row>
        <row r="46">
          <cell r="K46" t="e">
            <v>#VALUE!</v>
          </cell>
        </row>
        <row r="47">
          <cell r="K47" t="e">
            <v>#VALUE!</v>
          </cell>
        </row>
        <row r="48">
          <cell r="K48" t="e">
            <v>#VALUE!</v>
          </cell>
        </row>
        <row r="49">
          <cell r="K49" t="e">
            <v>#VALUE!</v>
          </cell>
        </row>
        <row r="50">
          <cell r="K50" t="e">
            <v>#VALUE!</v>
          </cell>
        </row>
        <row r="51">
          <cell r="K51" t="e">
            <v>#VALUE!</v>
          </cell>
        </row>
        <row r="52">
          <cell r="K52" t="e">
            <v>#VALUE!</v>
          </cell>
        </row>
        <row r="53">
          <cell r="K53">
            <v>0</v>
          </cell>
        </row>
        <row r="54">
          <cell r="K54">
            <v>0</v>
          </cell>
        </row>
        <row r="55">
          <cell r="K55">
            <v>0</v>
          </cell>
        </row>
        <row r="56">
          <cell r="K56">
            <v>0</v>
          </cell>
        </row>
        <row r="57">
          <cell r="K57">
            <v>0</v>
          </cell>
        </row>
        <row r="58">
          <cell r="K58">
            <v>0</v>
          </cell>
        </row>
        <row r="59">
          <cell r="K59">
            <v>0</v>
          </cell>
        </row>
        <row r="60">
          <cell r="K60">
            <v>0</v>
          </cell>
        </row>
        <row r="61">
          <cell r="K61">
            <v>0</v>
          </cell>
        </row>
        <row r="62">
          <cell r="K62">
            <v>0</v>
          </cell>
        </row>
        <row r="63">
          <cell r="K63">
            <v>0</v>
          </cell>
        </row>
        <row r="64">
          <cell r="K64">
            <v>0</v>
          </cell>
        </row>
        <row r="65">
          <cell r="K65">
            <v>0</v>
          </cell>
        </row>
        <row r="66">
          <cell r="K66">
            <v>0</v>
          </cell>
        </row>
        <row r="67">
          <cell r="K67">
            <v>0</v>
          </cell>
        </row>
        <row r="68">
          <cell r="K68">
            <v>0</v>
          </cell>
        </row>
        <row r="69">
          <cell r="K69">
            <v>0</v>
          </cell>
        </row>
        <row r="70">
          <cell r="K70">
            <v>0</v>
          </cell>
        </row>
        <row r="71">
          <cell r="K71">
            <v>0</v>
          </cell>
        </row>
        <row r="72">
          <cell r="K72">
            <v>0</v>
          </cell>
        </row>
        <row r="73">
          <cell r="K73">
            <v>0</v>
          </cell>
        </row>
        <row r="74">
          <cell r="K74">
            <v>0</v>
          </cell>
        </row>
        <row r="75">
          <cell r="K75">
            <v>0</v>
          </cell>
        </row>
        <row r="76">
          <cell r="K76">
            <v>0</v>
          </cell>
        </row>
        <row r="77">
          <cell r="K77">
            <v>0</v>
          </cell>
        </row>
        <row r="78">
          <cell r="K78">
            <v>0</v>
          </cell>
        </row>
        <row r="79">
          <cell r="K79" t="e">
            <v>#VALUE!</v>
          </cell>
        </row>
        <row r="80">
          <cell r="K80" t="e">
            <v>#VALUE!</v>
          </cell>
        </row>
        <row r="81">
          <cell r="K81" t="e">
            <v>#VALUE!</v>
          </cell>
        </row>
        <row r="82">
          <cell r="K82" t="e">
            <v>#VALUE!</v>
          </cell>
        </row>
      </sheetData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>
        <row r="1">
          <cell r="A1" t="str">
            <v>19-R-2230952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H Pricing"/>
      <sheetName val="LH Outdoor"/>
      <sheetName val="Instructions &amp; Information"/>
      <sheetName val="WHITTEMORE ARENA LED BID FORM 1"/>
      <sheetName val="ANC OEM "/>
      <sheetName val="VIDEO REPLAY - Bid Form"/>
      <sheetName val="WHITTEMORE ARENA LED BID FORM"/>
      <sheetName val="MARGIN ANALYSIS"/>
      <sheetName val="Translux Quote"/>
      <sheetName val="Cost Sheet"/>
      <sheetName val="LH Sizing"/>
      <sheetName val="LH Indoor"/>
      <sheetName val="T-L Sizes"/>
      <sheetName val="ANC - Install "/>
      <sheetName val="VSV Summary"/>
      <sheetName val="OES Scoring"/>
      <sheetName val="Travel (ANC)"/>
      <sheetName val="Cables and Panels (ANC)"/>
      <sheetName val="ANC Resource Tracking"/>
      <sheetName val="Evertz Rackmount Fiber"/>
      <sheetName val="Broadcast Items"/>
      <sheetName val="UNH Cost Analysis 062415 BAFO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H Pricing"/>
      <sheetName val="LH Outdoor"/>
    </sheetNames>
    <sheetDataSet>
      <sheetData sheetId="0" refreshError="1"/>
      <sheetData sheetId="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&amp; Mktg"/>
      <sheetName val="Variance"/>
      <sheetName val="Actual"/>
      <sheetName val="LE 0131"/>
      <sheetName val="Budget 1108"/>
      <sheetName val="JDE 01"/>
      <sheetName val="Bdgt 1108"/>
      <sheetName val="Tables and Check Data"/>
      <sheetName val="Summary - LE 200601"/>
      <sheetName val="S&amp;M Tracking 200601"/>
      <sheetName val="IS-6 Mo. Analysis .5"/>
      <sheetName val="JDE issues"/>
      <sheetName val="QA-Metoprolol"/>
      <sheetName val="Key Assumptions"/>
      <sheetName val="P PL"/>
    </sheetNames>
    <sheetDataSet>
      <sheetData sheetId="0"/>
      <sheetData sheetId="1"/>
      <sheetData sheetId="2"/>
      <sheetData sheetId="3"/>
      <sheetData sheetId="4"/>
      <sheetData sheetId="5" refreshError="1">
        <row r="5">
          <cell r="A5" t="str">
            <v>meg1000</v>
          </cell>
          <cell r="B5">
            <v>2658.82</v>
          </cell>
        </row>
        <row r="6">
          <cell r="A6" t="str">
            <v>meg101</v>
          </cell>
          <cell r="B6">
            <v>626559.96</v>
          </cell>
        </row>
        <row r="7">
          <cell r="A7" t="str">
            <v>meg112</v>
          </cell>
          <cell r="B7">
            <v>12240.78</v>
          </cell>
        </row>
        <row r="8">
          <cell r="A8" t="str">
            <v>meg113</v>
          </cell>
          <cell r="B8">
            <v>1040.78</v>
          </cell>
        </row>
        <row r="9">
          <cell r="A9" t="str">
            <v>meg120</v>
          </cell>
          <cell r="B9">
            <v>0</v>
          </cell>
        </row>
        <row r="10">
          <cell r="A10" t="str">
            <v>meg120</v>
          </cell>
          <cell r="B10">
            <v>0</v>
          </cell>
        </row>
        <row r="11">
          <cell r="A11" t="str">
            <v>meg1301</v>
          </cell>
          <cell r="B11">
            <v>9169</v>
          </cell>
        </row>
        <row r="12">
          <cell r="A12" t="str">
            <v>meg132</v>
          </cell>
          <cell r="B12">
            <v>2713.41</v>
          </cell>
        </row>
        <row r="13">
          <cell r="A13" t="str">
            <v>meg1403</v>
          </cell>
          <cell r="B13">
            <v>4350</v>
          </cell>
        </row>
        <row r="14">
          <cell r="A14" t="str">
            <v>meg1406</v>
          </cell>
          <cell r="B14">
            <v>21272.94</v>
          </cell>
        </row>
        <row r="15">
          <cell r="A15" t="str">
            <v>meg1410</v>
          </cell>
          <cell r="B15">
            <v>43766.48</v>
          </cell>
        </row>
        <row r="16">
          <cell r="A16" t="str">
            <v>meg1411</v>
          </cell>
          <cell r="B16">
            <v>16709.04</v>
          </cell>
        </row>
        <row r="17">
          <cell r="A17" t="str">
            <v>meg2001</v>
          </cell>
          <cell r="B17">
            <v>25000</v>
          </cell>
        </row>
        <row r="18">
          <cell r="A18" t="str">
            <v>meg2100</v>
          </cell>
          <cell r="B18">
            <v>2149.71</v>
          </cell>
        </row>
        <row r="19">
          <cell r="A19" t="str">
            <v>meg212</v>
          </cell>
          <cell r="B19">
            <v>0</v>
          </cell>
        </row>
        <row r="20">
          <cell r="A20" t="str">
            <v>meg2301</v>
          </cell>
          <cell r="B20">
            <v>30231</v>
          </cell>
        </row>
        <row r="21">
          <cell r="A21" t="str">
            <v>meg2302</v>
          </cell>
          <cell r="B21">
            <v>85000</v>
          </cell>
        </row>
        <row r="22">
          <cell r="A22" t="str">
            <v>meg401</v>
          </cell>
          <cell r="B22">
            <v>65000</v>
          </cell>
        </row>
        <row r="23">
          <cell r="A23" t="str">
            <v>meg405</v>
          </cell>
          <cell r="B23">
            <v>-3400</v>
          </cell>
        </row>
        <row r="24">
          <cell r="A24" t="str">
            <v>meg410</v>
          </cell>
          <cell r="B24">
            <v>0</v>
          </cell>
        </row>
        <row r="25">
          <cell r="A25" t="str">
            <v>meg412</v>
          </cell>
          <cell r="B25">
            <v>0</v>
          </cell>
        </row>
        <row r="26">
          <cell r="A26" t="str">
            <v>meg422</v>
          </cell>
          <cell r="B26">
            <v>0</v>
          </cell>
        </row>
        <row r="27">
          <cell r="A27" t="str">
            <v>meg423</v>
          </cell>
          <cell r="B27">
            <v>0</v>
          </cell>
        </row>
        <row r="28">
          <cell r="A28" t="str">
            <v>meg500</v>
          </cell>
          <cell r="B28">
            <v>-16206.56</v>
          </cell>
        </row>
        <row r="29">
          <cell r="A29" t="str">
            <v>meg604</v>
          </cell>
          <cell r="B29">
            <v>54725</v>
          </cell>
        </row>
        <row r="30">
          <cell r="A30" t="str">
            <v>meg611</v>
          </cell>
          <cell r="B30">
            <v>408.3</v>
          </cell>
        </row>
        <row r="31">
          <cell r="A31" t="str">
            <v>meg623</v>
          </cell>
          <cell r="B31">
            <v>60198.39</v>
          </cell>
        </row>
        <row r="32">
          <cell r="A32" t="str">
            <v>meg624</v>
          </cell>
          <cell r="B32">
            <v>7500</v>
          </cell>
        </row>
        <row r="33">
          <cell r="A33" t="str">
            <v>meg622</v>
          </cell>
          <cell r="B33">
            <v>1280.5</v>
          </cell>
        </row>
        <row r="34">
          <cell r="A34" t="str">
            <v>meg630</v>
          </cell>
          <cell r="B34">
            <v>1751.6999999999925</v>
          </cell>
        </row>
        <row r="35">
          <cell r="A35" t="str">
            <v>meg702</v>
          </cell>
          <cell r="B35">
            <v>0</v>
          </cell>
        </row>
        <row r="36">
          <cell r="A36" t="str">
            <v>meg703</v>
          </cell>
          <cell r="B36">
            <v>3400</v>
          </cell>
        </row>
        <row r="37">
          <cell r="A37" t="str">
            <v>meg710</v>
          </cell>
          <cell r="B37">
            <v>61950.85</v>
          </cell>
        </row>
        <row r="38">
          <cell r="A38" t="str">
            <v>meg720</v>
          </cell>
          <cell r="B38">
            <v>4914.33</v>
          </cell>
        </row>
        <row r="39">
          <cell r="A39" t="str">
            <v>meg805</v>
          </cell>
          <cell r="B39">
            <v>33125</v>
          </cell>
        </row>
        <row r="40">
          <cell r="A40" t="str">
            <v>meg806</v>
          </cell>
          <cell r="B40">
            <v>7875</v>
          </cell>
        </row>
        <row r="41">
          <cell r="A41" t="str">
            <v>meg902</v>
          </cell>
          <cell r="B41">
            <v>1000</v>
          </cell>
        </row>
        <row r="42">
          <cell r="A42" t="str">
            <v>rib</v>
          </cell>
          <cell r="B42">
            <v>7695.2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posal"/>
      <sheetName val="Functional Contract Amounts"/>
      <sheetName val="Labor"/>
      <sheetName val="New Bid Check List"/>
      <sheetName val="General Not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olatility"/>
      <sheetName val="Dividend Yield"/>
      <sheetName val="Dribble (2)"/>
      <sheetName val="Dribble"/>
      <sheetName val="Block Size %"/>
      <sheetName val="Block Size Shares"/>
      <sheetName val="Block Size $"/>
      <sheetName val="A"/>
      <sheetName val="Valuation DCF"/>
      <sheetName val="Input"/>
      <sheetName val="Dividend_Yield"/>
      <sheetName val="Dribble_(2)"/>
      <sheetName val="Block_Size_%"/>
      <sheetName val="Block_Size_Shares"/>
      <sheetName val="Block_Size_$"/>
      <sheetName val="Valuation_D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6">
          <cell r="A6">
            <v>33309</v>
          </cell>
        </row>
      </sheetData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yersburg Corporation"/>
      <sheetName val="Val Sum (2)"/>
      <sheetName val="Input"/>
      <sheetName val="Notes"/>
      <sheetName val="SCIS"/>
      <sheetName val="SCB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Cover"/>
      <sheetName val="&quot;Val. Summ.&quot;"/>
      <sheetName val="Val Sum"/>
      <sheetName val="&quot;Mkt. Mult. App.&quot;"/>
      <sheetName val="MM (2)"/>
      <sheetName val="MM"/>
      <sheetName val="Hist Reps"/>
      <sheetName val="Mults"/>
      <sheetName val="Risk"/>
      <sheetName val="&quot;Disc. Cash Fl. App.&quot;"/>
      <sheetName val="DCF"/>
      <sheetName val="WACC"/>
      <sheetName val="Back-up WACC"/>
      <sheetName val="WACOD"/>
      <sheetName val="WC"/>
      <sheetName val="&quot;Comp. Trans. App.&quot;"/>
      <sheetName val="AccSum (2)"/>
      <sheetName val="AccSum"/>
      <sheetName val="QUICKTransactions (2)"/>
      <sheetName val="Select Deal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All Deals"/>
      <sheetName val="&quot;Supp. Ex.&quot;"/>
      <sheetName val="CFA"/>
      <sheetName val="Select Deals1"/>
      <sheetName val="Johnston"/>
      <sheetName val="JPS"/>
      <sheetName val="Concord fabrics"/>
      <sheetName val="St. John Knits"/>
      <sheetName val="Bibb"/>
      <sheetName val="Dominion"/>
      <sheetName val="Fieldcrest"/>
      <sheetName val="Alamac"/>
      <sheetName val="New Cheroke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"/>
      <sheetName val="Sheet1"/>
      <sheetName val="All Reserves"/>
      <sheetName val="#REF"/>
      <sheetName val="Reserves"/>
      <sheetName val="Par"/>
      <sheetName val="July06"/>
      <sheetName val="Aug06"/>
      <sheetName val="Sept06"/>
      <sheetName val="JDE 01"/>
      <sheetName val="PL"/>
      <sheetName val="QA-Metoprolol"/>
      <sheetName val="Average"/>
      <sheetName val="Tables and Check Data"/>
      <sheetName val="lot specific by conc lot #"/>
      <sheetName val="IS-6 Mo. Analysis .5"/>
      <sheetName val="SEC Template"/>
      <sheetName val="Summary - LE 200601"/>
      <sheetName val="En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D-1"/>
      <sheetName val="D-BRIDGES"/>
      <sheetName val="New_products"/>
      <sheetName val="D-Amort"/>
      <sheetName val="D-1A"/>
      <sheetName val="D-1B"/>
      <sheetName val="D-1C"/>
      <sheetName val="D-2"/>
      <sheetName val="D-3"/>
      <sheetName val="D-3A"/>
      <sheetName val="D-3B"/>
      <sheetName val="D-4"/>
      <sheetName val="D-4A"/>
      <sheetName val="D-4B"/>
      <sheetName val="D_5"/>
      <sheetName val="D_5A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Tables"/>
      <sheetName val="July06"/>
      <sheetName val="Aug06"/>
      <sheetName val="Sept06"/>
    </sheetNames>
    <sheetDataSet>
      <sheetData sheetId="0"/>
      <sheetData sheetId="1" refreshError="1">
        <row r="2">
          <cell r="A2" t="str">
            <v>ENTER SBU NAME</v>
          </cell>
        </row>
        <row r="3">
          <cell r="A3" t="str">
            <v>COMPARATIVE INCOME STATEMENT DATA  **</v>
          </cell>
        </row>
        <row r="4">
          <cell r="A4" t="str">
            <v>FOR THE YEARS ENDED DECEMBER 31,</v>
          </cell>
        </row>
        <row r="5">
          <cell r="A5" t="str">
            <v>SCHEDULE - D-1</v>
          </cell>
        </row>
        <row r="6">
          <cell r="A6" t="str">
            <v>(USD IN MILLIONS)</v>
          </cell>
        </row>
        <row r="8">
          <cell r="B8">
            <v>1999</v>
          </cell>
          <cell r="C8">
            <v>2000</v>
          </cell>
          <cell r="D8" t="str">
            <v>SEP-2001</v>
          </cell>
          <cell r="E8">
            <v>2002</v>
          </cell>
          <cell r="F8">
            <v>2003</v>
          </cell>
          <cell r="G8">
            <v>2004</v>
          </cell>
          <cell r="H8">
            <v>2005</v>
          </cell>
          <cell r="I8">
            <v>2006</v>
          </cell>
        </row>
        <row r="9">
          <cell r="B9" t="str">
            <v>ACTUAL</v>
          </cell>
          <cell r="C9" t="str">
            <v>ACTUAL</v>
          </cell>
          <cell r="D9" t="str">
            <v>ESTIMATE</v>
          </cell>
          <cell r="E9" t="str">
            <v>BUDGET</v>
          </cell>
          <cell r="F9" t="str">
            <v>FORECAST</v>
          </cell>
          <cell r="G9" t="str">
            <v>FORECAST</v>
          </cell>
          <cell r="H9" t="str">
            <v>FORECAST</v>
          </cell>
          <cell r="I9" t="str">
            <v>FORECAST</v>
          </cell>
        </row>
        <row r="11">
          <cell r="A11" t="str">
            <v>REVENUE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3">
          <cell r="A13" t="str">
            <v>GROSS MARGI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B14" t="e">
            <v>#DIV/0!</v>
          </cell>
          <cell r="C14" t="e">
            <v>#DIV/0!</v>
          </cell>
          <cell r="D14" t="e">
            <v>#DIV/0!</v>
          </cell>
          <cell r="E14" t="e">
            <v>#DIV/0!</v>
          </cell>
          <cell r="F14" t="e">
            <v>#DIV/0!</v>
          </cell>
          <cell r="G14" t="e">
            <v>#DIV/0!</v>
          </cell>
          <cell r="H14" t="e">
            <v>#DIV/0!</v>
          </cell>
          <cell r="I14" t="e">
            <v>#DIV/0!</v>
          </cell>
        </row>
        <row r="16">
          <cell r="A16" t="str">
            <v>OPERATING EXPENSES</v>
          </cell>
        </row>
        <row r="18">
          <cell r="A18" t="str">
            <v xml:space="preserve">       SELLING &amp; MARKETING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e">
            <v>#DIV/0!</v>
          </cell>
          <cell r="C19" t="e">
            <v>#DIV/0!</v>
          </cell>
          <cell r="D19" t="e">
            <v>#DIV/0!</v>
          </cell>
          <cell r="E19" t="e">
            <v>#DIV/0!</v>
          </cell>
          <cell r="F19" t="e">
            <v>#DIV/0!</v>
          </cell>
          <cell r="G19" t="e">
            <v>#DIV/0!</v>
          </cell>
          <cell r="H19" t="e">
            <v>#DIV/0!</v>
          </cell>
          <cell r="I19" t="e">
            <v>#DIV/0!</v>
          </cell>
        </row>
        <row r="20">
          <cell r="A20" t="str">
            <v xml:space="preserve">       RESEARCH &amp; DEVELOPMENT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B21" t="e">
            <v>#DIV/0!</v>
          </cell>
          <cell r="C21" t="e">
            <v>#DIV/0!</v>
          </cell>
          <cell r="D21" t="e">
            <v>#DIV/0!</v>
          </cell>
          <cell r="E21" t="e">
            <v>#DIV/0!</v>
          </cell>
          <cell r="F21" t="e">
            <v>#DIV/0!</v>
          </cell>
          <cell r="G21" t="e">
            <v>#DIV/0!</v>
          </cell>
          <cell r="H21" t="e">
            <v>#DIV/0!</v>
          </cell>
          <cell r="I21" t="e">
            <v>#DIV/0!</v>
          </cell>
        </row>
        <row r="22">
          <cell r="A22" t="str">
            <v xml:space="preserve">       GENERAL &amp; ADMINISTRATIVE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B23" t="e">
            <v>#DIV/0!</v>
          </cell>
          <cell r="C23" t="e">
            <v>#DIV/0!</v>
          </cell>
          <cell r="D23" t="e">
            <v>#DIV/0!</v>
          </cell>
          <cell r="E23" t="e">
            <v>#DIV/0!</v>
          </cell>
          <cell r="F23" t="e">
            <v>#DIV/0!</v>
          </cell>
          <cell r="G23" t="e">
            <v>#DIV/0!</v>
          </cell>
          <cell r="H23" t="e">
            <v>#DIV/0!</v>
          </cell>
          <cell r="I23" t="e">
            <v>#DIV/0!</v>
          </cell>
        </row>
        <row r="24">
          <cell r="A24" t="str">
            <v xml:space="preserve">       AMORTIZATION EXPENSE  (a)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B25" t="e">
            <v>#DIV/0!</v>
          </cell>
          <cell r="C25" t="e">
            <v>#DIV/0!</v>
          </cell>
          <cell r="D25" t="e">
            <v>#DIV/0!</v>
          </cell>
          <cell r="E25" t="e">
            <v>#DIV/0!</v>
          </cell>
          <cell r="F25" t="e">
            <v>#DIV/0!</v>
          </cell>
          <cell r="G25" t="e">
            <v>#DIV/0!</v>
          </cell>
          <cell r="H25" t="e">
            <v>#DIV/0!</v>
          </cell>
          <cell r="I25" t="e">
            <v>#DIV/0!</v>
          </cell>
        </row>
        <row r="26">
          <cell r="A26" t="str">
            <v xml:space="preserve">           TOTAL OPERATING EXPENSE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B27" t="e">
            <v>#DIV/0!</v>
          </cell>
          <cell r="C27" t="e">
            <v>#DIV/0!</v>
          </cell>
          <cell r="D27" t="e">
            <v>#DIV/0!</v>
          </cell>
          <cell r="E27" t="e">
            <v>#DIV/0!</v>
          </cell>
          <cell r="F27" t="e">
            <v>#DIV/0!</v>
          </cell>
          <cell r="G27" t="e">
            <v>#DIV/0!</v>
          </cell>
          <cell r="H27" t="e">
            <v>#DIV/0!</v>
          </cell>
          <cell r="I27" t="e">
            <v>#DIV/0!</v>
          </cell>
        </row>
        <row r="29">
          <cell r="A29" t="str">
            <v>OPERATING INCOME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B30" t="e">
            <v>#DIV/0!</v>
          </cell>
          <cell r="C30" t="e">
            <v>#DIV/0!</v>
          </cell>
          <cell r="D30" t="e">
            <v>#DIV/0!</v>
          </cell>
          <cell r="E30" t="e">
            <v>#DIV/0!</v>
          </cell>
          <cell r="F30" t="e">
            <v>#DIV/0!</v>
          </cell>
          <cell r="G30" t="e">
            <v>#DIV/0!</v>
          </cell>
          <cell r="H30" t="e">
            <v>#DIV/0!</v>
          </cell>
          <cell r="I30" t="e">
            <v>#DIV/0!</v>
          </cell>
        </row>
        <row r="33">
          <cell r="A33" t="str">
            <v>**  Operations excluding management actions &amp; one-time acquisition charges.</v>
          </cell>
        </row>
        <row r="35">
          <cell r="A35" t="str">
            <v>(a) = provide detail on Schedule D - Amort</v>
          </cell>
        </row>
        <row r="37">
          <cell r="A37" t="str">
            <v>Note: All amounts above should tie directly into bridge schedules (B1 through B7)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</sheetDataSet>
  </externalBook>
</externalLink>
</file>

<file path=xl/richData/_rels/richValueRel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1">
  <rv s="0">
    <v>0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</richValueRel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0" xr:uid="{1316A6F0-0C3D-4099-B96F-90167D7715BA}" name="Table8112021" displayName="Table8112021" ref="B4:D5" insertRow="1" totalsRowShown="0" headerRowDxfId="130" headerRowCellStyle="Normal 8 27 2" dataCellStyle="Normal 8 27 2">
  <tableColumns count="3">
    <tableColumn id="1" xr3:uid="{96C2DCC2-D12E-4E07-9D8E-37C16DA4141B}" name="Administrative" dataDxfId="129" dataCellStyle="Normal 8 27 2"/>
    <tableColumn id="2" xr3:uid="{D12E9DAB-90BA-4C6D-B284-45A9D4B4DD23}" name="YES" dataDxfId="128" dataCellStyle="Normal 8 27 2"/>
    <tableColumn id="3" xr3:uid="{89819626-86B1-4834-9B48-230ED6A62794}" name="NO" dataDxfId="127" dataCellStyle="Normal 8 27 2"/>
  </tableColumns>
  <tableStyleInfo name="TableStyleLight15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3" xr:uid="{ED4A48F9-29F5-4C81-84C4-56F8945BAC58}" name="Table141524" displayName="Table141524" ref="B10:D13" totalsRowShown="0" headerRowDxfId="94" headerRowCellStyle="Normal 8 27 2" dataCellStyle="Normal 8 27 2">
  <tableColumns count="3">
    <tableColumn id="1" xr3:uid="{07EFB17B-8E8B-4EFF-9160-AD7071DC05E8}" name="Electrical &amp; Data Installation" dataDxfId="93" dataCellStyle="Normal 8 27 2"/>
    <tableColumn id="2" xr3:uid="{F5577A98-8DE1-435B-B377-BA152ADFFD30}" name="ANC" dataDxfId="92" dataCellStyle="Normal 8 27 2"/>
    <tableColumn id="3" xr3:uid="{D8E93BD9-7EB1-45CF-AD64-C42CAD70BF84}" name="Purchaser" dataDxfId="91" dataCellStyle="Normal 8 27 2"/>
  </tableColumns>
  <tableStyleInfo name="TableStyleLight15" showFirstColumn="0" showLastColumn="0" showRowStripes="1" showColumnStripes="0"/>
</table>
</file>

<file path=xl/tables/table1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4" xr:uid="{260D34F7-C3AE-4520-AEA6-D3076BBBB49F}" name="Table151625" displayName="Table151625" ref="B14:D15" totalsRowShown="0" headerRowDxfId="90" headerRowCellStyle="Normal 8 27 2" dataCellStyle="Normal 8 27 2">
  <tableColumns count="3">
    <tableColumn id="1" xr3:uid="{4FBFC424-5C5F-4FA2-B4CD-F6BCEE1BE72B}" name="Control System" dataDxfId="89" dataCellStyle="Normal 8 27 2"/>
    <tableColumn id="2" xr3:uid="{60D032A0-FC7D-4BE6-B564-B7AA547B1159}" name="ANC" dataDxfId="88" dataCellStyle="Normal 8 27 2"/>
    <tableColumn id="3" xr3:uid="{B6B758C6-F9E9-416A-8A70-045FB5697983}" name="Purchaser" dataDxfId="87" dataCellStyle="Normal 8 27 2"/>
  </tableColumns>
  <tableStyleInfo name="TableStyleLight15" showFirstColumn="0" showLastColumn="0" showRowStripes="1" showColumnStripes="0"/>
</table>
</file>

<file path=xl/tables/table1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5" xr:uid="{6EF11563-4455-4224-8CE5-4892C193B608}" name="Table161726" displayName="Table161726" ref="B16:D21" totalsRowShown="0" headerRowDxfId="86" headerRowCellStyle="Normal 8 27 2" dataCellStyle="Normal 8 27 2">
  <tableColumns count="3">
    <tableColumn id="1" xr3:uid="{57BF4BE5-8712-4D82-9FF0-75240E2ABD91}" name="Training" dataDxfId="85" dataCellStyle="Normal 8 27 2"/>
    <tableColumn id="2" xr3:uid="{5887FC8B-44D8-441F-A00E-CE539FCD10BB}" name="ANC" dataDxfId="84" dataCellStyle="Normal 8 27 2"/>
    <tableColumn id="3" xr3:uid="{42982B67-2F48-4350-A97B-FFC095329D1E}" name="Column1" dataDxfId="83" dataCellStyle="Normal 8 27 2"/>
  </tableColumns>
  <tableStyleInfo name="TableStyleLight15" showFirstColumn="0" showLastColumn="0" showRowStripes="1" showColumnStripes="0"/>
</table>
</file>

<file path=xl/tables/table1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6" xr:uid="{F5D78EE5-1023-44C9-AF4A-4527ED5B4DE2}" name="Table171827" displayName="Table171827" ref="B22:D24" totalsRowShown="0" headerRowDxfId="82" headerRowCellStyle="Normal 8 27 2" dataCellStyle="Normal 8 27 2">
  <tableColumns count="3">
    <tableColumn id="1" xr3:uid="{E8C8EAB7-587A-4D8B-8F17-03D012CDAA9F}" name="Project Close- Out" dataDxfId="81" dataCellStyle="Normal 8 27 2"/>
    <tableColumn id="2" xr3:uid="{6C9B124A-9BC6-4976-97A6-9E7EC2A9EDBD}" name="ANC" dataDxfId="80" dataCellStyle="Normal 8 27 2"/>
    <tableColumn id="3" xr3:uid="{9E6FD652-4029-453E-A9F2-235F3A771DB2}" name="Column1" dataDxfId="79" dataCellStyle="Normal 8 27 2"/>
  </tableColumns>
  <tableStyleInfo name="TableStyleLight15" showFirstColumn="0" showLastColumn="0" showRowStripes="1" showColumnStripes="0"/>
</table>
</file>

<file path=xl/tables/table1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7" xr:uid="{0070C9DC-D16E-4AEE-9FAD-BD5C362166E6}" name="Table181928" displayName="Table181928" ref="B25:D31" totalsRowShown="0" headerRowDxfId="78" headerRowCellStyle="Normal 8 27 2" dataCellStyle="Normal 8 27 2">
  <tableColumns count="3">
    <tableColumn id="1" xr3:uid="{A29F50B8-5F57-4197-BC97-2DB0B6229D11}" name="General Conditions" dataDxfId="77" dataCellStyle="Normal 8 27 2"/>
    <tableColumn id="2" xr3:uid="{26CF5362-5D94-43E8-A5BB-C0ABEF5D19D7}" name="YES" dataDxfId="76" dataCellStyle="Normal 8 27 2"/>
    <tableColumn id="3" xr3:uid="{B4F7ABDA-2E2D-4ED2-904B-833E607B8F70}" name="No" dataDxfId="75" dataCellStyle="Normal 8 27 2"/>
  </tableColumns>
  <tableStyleInfo name="TableStyleLight15" showFirstColumn="0" showLastColumn="0" showRowStripes="1" showColumnStripes="0"/>
</table>
</file>

<file path=xl/tables/table1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0" xr:uid="{2EF35CA3-62DE-4B37-A710-52B8DC1844CD}" name="Table811" displayName="Table811" ref="B4:D11" totalsRowShown="0" headerRowDxfId="74" headerRowCellStyle="Normal 8 27 2" dataCellStyle="Normal 8 27 2">
  <tableColumns count="3">
    <tableColumn id="1" xr3:uid="{1DC41CE8-1775-41FF-BF7A-E799B2FB2AD9}" name="Administrative" dataDxfId="73" dataCellStyle="Normal 8 27 2"/>
    <tableColumn id="2" xr3:uid="{CEE43861-4592-41AC-97C7-B994FBD5E966}" name="ANC" dataDxfId="72" dataCellStyle="Normal 8 27 2"/>
    <tableColumn id="3" xr3:uid="{839AE3B7-260F-461B-B3B7-C55D52D951A0}" name="Purchaser" dataDxfId="71" dataCellStyle="Normal 8 27 2"/>
  </tableColumns>
  <tableStyleInfo name="TableStyleLight15" showFirstColumn="0" showLastColumn="0" showRowStripes="1" showColumnStripes="0"/>
</table>
</file>

<file path=xl/tables/table1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1" xr:uid="{494C9353-EEB8-414F-B269-9DD077C15AB1}" name="Table1112" displayName="Table1112" ref="B18:D21" totalsRowShown="0" headerRowDxfId="70" headerRowCellStyle="Normal 8 27 2" dataCellStyle="Normal 8 27 2">
  <tableColumns count="3">
    <tableColumn id="1" xr3:uid="{143DA565-4CF5-4687-B24F-BDE4B78D9866}" name="Demolition, Removal &amp; Site Cleanup" dataDxfId="69" dataCellStyle="Normal 8 27 2"/>
    <tableColumn id="2" xr3:uid="{95993384-C30A-4EF0-A9DD-9F888B0E9CAA}" name="ANC" dataDxfId="68" dataCellStyle="Normal 8 27 2"/>
    <tableColumn id="3" xr3:uid="{70C6A96B-1BE4-4A6D-B6EE-B301972A5D5B}" name="Purchaser" dataDxfId="67" dataCellStyle="Normal 8 27 2"/>
  </tableColumns>
  <tableStyleInfo name="TableStyleLight15" showFirstColumn="0" showLastColumn="0" showRowStripes="1" showColumnStripes="0"/>
</table>
</file>

<file path=xl/tables/table1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2" xr:uid="{AD3FE124-A5FC-48CD-8520-8AAFD61905EE}" name="Table1213" displayName="Table1213" ref="B12:D17" totalsRowShown="0" headerRowDxfId="66" headerRowCellStyle="Normal 8 27 2" dataCellStyle="Normal 8 27 2">
  <tableColumns count="3">
    <tableColumn id="1" xr3:uid="{D2900FC2-BDE6-48E3-8EFB-17154F6FA4E6}" name="Engineering &amp; Submittals" dataDxfId="65" dataCellStyle="Normal 8 27 2"/>
    <tableColumn id="2" xr3:uid="{666FDB47-ACF8-4542-966F-294CD55695D2}" name="ANC" dataDxfId="64" dataCellStyle="Normal 8 27 2"/>
    <tableColumn id="3" xr3:uid="{387DD9E8-E286-46BE-BC8E-2AB919A866B7}" name="Purchaser" dataDxfId="63" dataCellStyle="Normal 8 27 2"/>
  </tableColumns>
  <tableStyleInfo name="TableStyleLight15" showFirstColumn="0" showLastColumn="0" showRowStripes="1" showColumnStripes="0"/>
</table>
</file>

<file path=xl/tables/table1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3" xr:uid="{0E1104BC-DE0B-4EA3-B8B2-48036CE48F91}" name="Table1314" displayName="Table1314" ref="B22:D26" totalsRowShown="0" headerRowDxfId="62" headerRowCellStyle="Normal 8 27 2" dataCellStyle="Normal 8 27 2">
  <tableColumns count="3">
    <tableColumn id="1" xr3:uid="{78887BB8-143D-4999-90C1-6E4B4016B2D2}" name="Physical Installation" dataDxfId="61" dataCellStyle="Normal 8 27 2"/>
    <tableColumn id="2" xr3:uid="{C304C57F-96B8-434D-B9FD-817BA607C388}" name="ANC" dataDxfId="60" dataCellStyle="Normal 8 27 2"/>
    <tableColumn id="3" xr3:uid="{C1AC7BB5-C279-4A80-B6DF-016FC45C66B3}" name="Purchaser" dataDxfId="59" dataCellStyle="Normal 8 27 2"/>
  </tableColumns>
  <tableStyleInfo name="TableStyleLight15" showFirstColumn="0" showLastColumn="0" showRowStripes="1" showColumnStripes="0"/>
</table>
</file>

<file path=xl/tables/table1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4" xr:uid="{96C4682E-40B0-4C10-BC66-61CB17A3D99C}" name="Table1415" displayName="Table1415" ref="B27:D39" totalsRowShown="0" headerRowDxfId="58" headerRowCellStyle="Normal 8 27 2" dataCellStyle="Normal 8 27 2">
  <tableColumns count="3">
    <tableColumn id="1" xr3:uid="{068249B5-58C4-4AC9-A5C6-56C5EF584E58}" name="Electrical &amp; Data Installation" dataDxfId="57" dataCellStyle="Normal 8 27 2"/>
    <tableColumn id="2" xr3:uid="{971E2F38-D840-4081-BEE6-B2DA6711B162}" name="ANC" dataDxfId="56" dataCellStyle="Normal 8 27 2"/>
    <tableColumn id="3" xr3:uid="{7A2C060B-A160-44D9-9F24-4151669369EB}" name="Purchaser" dataDxfId="55" dataCellStyle="Normal 8 27 2"/>
  </tableColumns>
  <tableStyleInfo name="TableStyleLight15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1" xr:uid="{4BD0C749-DAE5-4668-B1C3-A6EEED565E2D}" name="Table13142322" displayName="Table13142322" ref="B6:D8" totalsRowShown="0" headerRowDxfId="126" headerRowCellStyle="Normal 8 27 2" dataCellStyle="Normal 8 27 2">
  <tableColumns count="3">
    <tableColumn id="1" xr3:uid="{8698C811-697D-4F99-B608-176E7F7C3FB3}" name="Physical Installation" dataDxfId="125" dataCellStyle="Normal 8 27 2"/>
    <tableColumn id="2" xr3:uid="{475F6DDD-081F-461D-802C-DF2EA245A9A6}" name="ANC" dataDxfId="124" dataCellStyle="Normal 8 27 2"/>
    <tableColumn id="3" xr3:uid="{3FBCAA59-A6BB-4CC6-AA11-5A790B2D6A45}" name="Purchaser" dataDxfId="123" dataCellStyle="Normal 8 27 2"/>
  </tableColumns>
  <tableStyleInfo name="TableStyleLight15" showFirstColumn="0" showLastColumn="0" showRowStripes="1" showColumnStripes="0"/>
</table>
</file>

<file path=xl/tables/table2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BC63E5E6-0091-4FC3-A671-97A639E2DA8F}" name="Table1516" displayName="Table1516" ref="B40:D47" totalsRowShown="0" headerRowDxfId="54" headerRowCellStyle="Normal 8 27 2" dataCellStyle="Normal 8 27 2">
  <tableColumns count="3">
    <tableColumn id="1" xr3:uid="{E9631AB4-C28E-4B6B-A932-D5ED0B35B2D0}" name="Control System" dataDxfId="53" dataCellStyle="Normal 8 27 2"/>
    <tableColumn id="2" xr3:uid="{F4349DE9-200A-4F6D-9375-19700EE487D7}" name="ANC" dataDxfId="52" dataCellStyle="Normal 8 27 2"/>
    <tableColumn id="3" xr3:uid="{AB99AA71-7F4A-4517-868B-3BE5F5578357}" name="Purchaser" dataDxfId="51" dataCellStyle="Normal 8 27 2"/>
  </tableColumns>
  <tableStyleInfo name="TableStyleLight15" showFirstColumn="0" showLastColumn="0" showRowStripes="1" showColumnStripes="0"/>
</table>
</file>

<file path=xl/tables/table2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7B86AC15-09C3-4DD6-B2B0-92B4816D8AF7}" name="Table1617" displayName="Table1617" ref="B48:D53" totalsRowShown="0" headerRowDxfId="50" headerRowCellStyle="Normal 8 27 2" dataCellStyle="Normal 8 27 2">
  <tableColumns count="3">
    <tableColumn id="1" xr3:uid="{C5BD2E02-654A-4D42-B8EC-4D9258FB05B1}" name="Training" dataDxfId="49" dataCellStyle="Normal 8 27 2"/>
    <tableColumn id="2" xr3:uid="{CB104130-A748-4F57-8F0A-E6185CE0ECA1}" name="ANC" dataDxfId="48" dataCellStyle="Normal 8 27 2"/>
    <tableColumn id="3" xr3:uid="{A8F527EC-1ADE-4F5F-9736-A7AB38BDB0EC}" name="Purchaser" dataDxfId="47" dataCellStyle="Normal 8 27 2"/>
  </tableColumns>
  <tableStyleInfo name="TableStyleLight15" showFirstColumn="0" showLastColumn="0" showRowStripes="1" showColumnStripes="0"/>
</table>
</file>

<file path=xl/tables/table2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7" xr:uid="{4FA5A7C4-DFD5-4E00-938A-04324013DF19}" name="Table1718" displayName="Table1718" ref="B54:D56" totalsRowShown="0" headerRowDxfId="46" headerRowCellStyle="Normal 8 27 2" dataCellStyle="Normal 8 27 2">
  <tableColumns count="3">
    <tableColumn id="1" xr3:uid="{AE12E9A3-EA66-4D74-A83C-22B88B6A17B4}" name="Project Close- Out" dataDxfId="45" dataCellStyle="Normal 8 27 2"/>
    <tableColumn id="2" xr3:uid="{5B8FA6DA-4031-4DA3-B0E5-D9219C7D8752}" name="ANC" dataDxfId="44" dataCellStyle="Normal 8 27 2"/>
    <tableColumn id="3" xr3:uid="{C059155D-8652-48B8-9815-090B4AA570E3}" name="Purchaser" dataDxfId="43" dataCellStyle="Normal 8 27 2"/>
  </tableColumns>
  <tableStyleInfo name="TableStyleLight15" showFirstColumn="0" showLastColumn="0" showRowStripes="1" showColumnStripes="0"/>
</table>
</file>

<file path=xl/tables/table2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8" xr:uid="{217B2587-7182-4C1A-93C3-742CF7EEB178}" name="Table1819" displayName="Table1819" ref="B57:D66" totalsRowShown="0" headerRowDxfId="42" headerRowCellStyle="Normal 8 27 2" dataCellStyle="Normal 8 27 2">
  <tableColumns count="3">
    <tableColumn id="1" xr3:uid="{6154A0B5-13DF-48C0-A7E8-E7F9806272F3}" name="Project Specific Notes" dataDxfId="41" dataCellStyle="Normal 8 27 2"/>
    <tableColumn id="2" xr3:uid="{4FB44218-1B43-4BCC-B1A7-19DB45680727}" name="YES" dataDxfId="40" dataCellStyle="Normal 8 27 2"/>
    <tableColumn id="3" xr3:uid="{735C0813-E3E1-4C7D-84DD-145D0A73867F}" name="NO" dataDxfId="39" dataCellStyle="Normal 8 27 2"/>
  </tableColumns>
  <tableStyleInfo name="TableStyleLight15" showFirstColumn="0" showLastColumn="0" showRowStripes="1" showColumnStripes="0"/>
</table>
</file>

<file path=xl/tables/table2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B5F00301-C7F3-4745-86CB-7A3A4F711761}" name="Table8" displayName="Table8" ref="B4:D10" totalsRowShown="0" headerRowDxfId="38" headerRowCellStyle="Normal 8 27 2" dataCellStyle="Normal 8 27 2">
  <tableColumns count="3">
    <tableColumn id="1" xr3:uid="{7570DA06-F2C7-4BCB-966D-6DFA5491E96C}" name="Administrative" dataDxfId="37" dataCellStyle="Normal 8 27 2"/>
    <tableColumn id="2" xr3:uid="{239C9BC8-8B08-4D1B-B9E1-F023F11C3823}" name="ANC" dataDxfId="36" dataCellStyle="Normal 8 27 2"/>
    <tableColumn id="3" xr3:uid="{69E91F5D-A523-4557-ACC7-BD1E9221F5E9}" name="Purchaser" dataDxfId="35" dataCellStyle="Normal 8 27 2"/>
  </tableColumns>
  <tableStyleInfo name="TableStyleLight15" showFirstColumn="0" showLastColumn="0" showRowStripes="1" showColumnStripes="0"/>
</table>
</file>

<file path=xl/tables/table2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3A0A32F1-5B38-444F-8712-A5028D241B46}" name="Table11" displayName="Table11" ref="B16:D18" totalsRowShown="0" headerRowDxfId="34" headerRowCellStyle="Normal 8 27 2" dataCellStyle="Normal 8 27 2">
  <tableColumns count="3">
    <tableColumn id="1" xr3:uid="{4976FFBE-1A67-4B1A-A509-151724064246}" name="Physical Installation and Services" dataDxfId="33" dataCellStyle="Normal 8 27 2"/>
    <tableColumn id="2" xr3:uid="{1D8D5F3B-CB37-4D66-981F-7F1E094A28FC}" name="ANC" dataDxfId="32" dataCellStyle="Normal 8 27 2"/>
    <tableColumn id="3" xr3:uid="{A6180299-9CD6-4C2F-AB7B-358DB4C76F76}" name="Purchaser" dataDxfId="31" dataCellStyle="Normal 8 27 2"/>
  </tableColumns>
  <tableStyleInfo name="TableStyleLight15" showFirstColumn="0" showLastColumn="0" showRowStripes="1" showColumnStripes="0"/>
</table>
</file>

<file path=xl/tables/table2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31B36940-02C2-4F0E-88F5-26F3FF3F2818}" name="Table12" displayName="Table12" ref="B11:D15" totalsRowShown="0" headerRowDxfId="30" headerRowCellStyle="Normal 8 27 2" dataCellStyle="Normal 8 27 2">
  <tableColumns count="3">
    <tableColumn id="1" xr3:uid="{B3897A91-754C-4F8F-BEF2-84619C548497}" name="Engineering &amp; Submittals" dataDxfId="29" dataCellStyle="Normal 8 27 2"/>
    <tableColumn id="2" xr3:uid="{C7EDB601-8B97-4DE2-B07C-27C961EAAB57}" name="ANC" dataDxfId="28" dataCellStyle="Normal 8 27 2"/>
    <tableColumn id="3" xr3:uid="{832C83B1-BA7A-4010-A32B-1975788DEE38}" name="Purchaser" dataDxfId="27" dataCellStyle="Normal 8 27 2"/>
  </tableColumns>
  <tableStyleInfo name="TableStyleLight15" showFirstColumn="0" showLastColumn="0" showRowStripes="1" showColumnStripes="0"/>
</table>
</file>

<file path=xl/tables/table2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55808CD4-39A2-4B60-8B01-859361F3A59C}" name="Table13" displayName="Table13" ref="B19:D22" totalsRowShown="0" headerRowDxfId="26" headerRowCellStyle="Normal 8 27 2" dataCellStyle="Normal 8 27 2">
  <tableColumns count="3">
    <tableColumn id="1" xr3:uid="{95F5798E-4BF3-4DD0-9CB8-F7DCEEAF39D8}" name="Column1" dataDxfId="25" dataCellStyle="Normal 8 27 2"/>
    <tableColumn id="2" xr3:uid="{5FC29B76-7F94-4699-8B05-B991561CAA67}" name="Column2" dataDxfId="24" dataCellStyle="Normal 8 27 2"/>
    <tableColumn id="3" xr3:uid="{8DA25CD6-B3EA-482A-A1B5-148384EFBA11}" name="Column3" dataDxfId="23" dataCellStyle="Normal 8 27 2"/>
  </tableColumns>
  <tableStyleInfo name="TableStyleLight15" showFirstColumn="0" showLastColumn="0" showRowStripes="1" showColumnStripes="0"/>
</table>
</file>

<file path=xl/tables/table2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667DBDBF-BE69-48E8-9FE8-ABB7CA8C4683}" name="Table14" displayName="Table14" ref="B23:D34" totalsRowShown="0" headerRowDxfId="22" headerRowCellStyle="Normal 8 27 2" dataCellStyle="Normal 8 27 2">
  <tableColumns count="3">
    <tableColumn id="1" xr3:uid="{765BCDE2-0071-4248-9930-63DAF006C09E}" name="Electrical &amp; Data Installation" dataDxfId="21" dataCellStyle="Normal 8 27 2"/>
    <tableColumn id="2" xr3:uid="{04C77168-1A69-45B4-97D1-1FB79CDD9976}" name="ANC" dataDxfId="20" dataCellStyle="Normal 8 27 2"/>
    <tableColumn id="3" xr3:uid="{0AA343D1-EFC5-4C36-A86A-063248BDCBA7}" name="Purchaser" dataDxfId="19" dataCellStyle="Normal 8 27 2"/>
  </tableColumns>
  <tableStyleInfo name="TableStyleLight15" showFirstColumn="0" showLastColumn="0" showRowStripes="1" showColumnStripes="0"/>
</table>
</file>

<file path=xl/tables/table2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A8BAAF17-26B6-4645-B19C-7B2D5A749388}" name="Table15" displayName="Table15" ref="B35:D42" totalsRowShown="0" headerRowDxfId="18" headerRowCellStyle="Normal 8 27 2" dataCellStyle="Normal 8 27 2">
  <tableColumns count="3">
    <tableColumn id="1" xr3:uid="{DBF5513D-457D-4FBE-853C-F053A7C47CBD}" name="Control System" dataDxfId="17" dataCellStyle="Normal 8 27 2"/>
    <tableColumn id="2" xr3:uid="{BFF09F1D-F8CD-468F-B368-4D7FA5ECDF7C}" name="ANC" dataDxfId="16" dataCellStyle="Normal 8 27 2"/>
    <tableColumn id="3" xr3:uid="{901C8B39-BEE5-4EC3-81A8-433116EF3311}" name="Purchaser" dataDxfId="15" dataCellStyle="Normal 8 27 2"/>
  </tableColumns>
  <tableStyleInfo name="TableStyleLight15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8" xr:uid="{426A7B92-9D38-4806-A04F-0607799A2E7B}" name="Table14152429" displayName="Table14152429" ref="B9:D12" totalsRowShown="0" headerRowDxfId="122" headerRowCellStyle="Normal 8 27 2" dataCellStyle="Normal 8 27 2">
  <tableColumns count="3">
    <tableColumn id="1" xr3:uid="{FDC4C9FC-42A8-49C3-A6AE-87C5AFF2F2FD}" name="Electrical &amp; Data Installation" dataDxfId="121" dataCellStyle="Normal 8 27 2"/>
    <tableColumn id="2" xr3:uid="{3AE0F689-7763-4B7B-AD48-69255D74D440}" name="ANC" dataDxfId="120" dataCellStyle="Normal 8 27 2"/>
    <tableColumn id="3" xr3:uid="{218530F2-CCF3-4E5F-8450-1070550CE273}" name="Purchaser" dataDxfId="119" dataCellStyle="Normal 8 27 2"/>
  </tableColumns>
  <tableStyleInfo name="TableStyleLight15" showFirstColumn="0" showLastColumn="0" showRowStripes="1" showColumnStripes="0"/>
</table>
</file>

<file path=xl/tables/table3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C3F77B8E-FCD9-4416-ABEA-73617A768EAB}" name="Table16" displayName="Table16" ref="B43:D48" totalsRowShown="0" headerRowDxfId="14" headerRowCellStyle="Normal 8 27 2" dataCellStyle="Normal 8 27 2">
  <tableColumns count="3">
    <tableColumn id="1" xr3:uid="{FA9F1F4A-8DBC-4FC8-92C8-8835DD5D6DD2}" name="Training" dataDxfId="13" dataCellStyle="Normal 8 27 2"/>
    <tableColumn id="2" xr3:uid="{E6A9A6E2-4E82-4E08-94AF-EF90F6BEDA92}" name="ANC" dataDxfId="12" dataCellStyle="Normal 8 27 2"/>
    <tableColumn id="3" xr3:uid="{BF61319B-7CD2-44B3-B171-49B5AEE51E9E}" name="Purchaser" dataDxfId="11" dataCellStyle="Normal 8 27 2"/>
  </tableColumns>
  <tableStyleInfo name="TableStyleLight15" showFirstColumn="0" showLastColumn="0" showRowStripes="1" showColumnStripes="0"/>
</table>
</file>

<file path=xl/tables/table3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92A5611D-C785-47FD-BB16-8683263D88A3}" name="Table17" displayName="Table17" ref="B49:D51" totalsRowShown="0" headerRowDxfId="10" headerRowCellStyle="Normal 8 27 2" dataCellStyle="Normal 8 27 2">
  <tableColumns count="3">
    <tableColumn id="1" xr3:uid="{33490C37-FF66-4E80-B277-E41E5C25FA18}" name="Project Close- Out" dataDxfId="9" dataCellStyle="Normal 8 27 2"/>
    <tableColumn id="2" xr3:uid="{92FFB732-EA1B-4CB5-9D39-04F490E76B36}" name="ANC" dataDxfId="8" dataCellStyle="Normal 8 27 2"/>
    <tableColumn id="3" xr3:uid="{3061B4D8-D871-49C8-A9AE-53F658A1377F}" name="Purchaser" dataDxfId="7" dataCellStyle="Normal 8 27 2"/>
  </tableColumns>
  <tableStyleInfo name="TableStyleLight15" showFirstColumn="0" showLastColumn="0" showRowStripes="1" showColumnStripes="0"/>
</table>
</file>

<file path=xl/tables/table3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9" xr:uid="{F5B81EAA-041C-4582-9990-662BAE936CE7}" name="Table18" displayName="Table18" ref="B52:D61" totalsRowShown="0" headerRowDxfId="6" headerRowCellStyle="Normal 8 27 2" dataCellStyle="Normal 8 27 2">
  <tableColumns count="3">
    <tableColumn id="1" xr3:uid="{10684FB7-9390-42A3-BABE-2FA7C33C9C47}" name="Project Specific Notes" dataDxfId="5" dataCellStyle="Normal 8 27 2"/>
    <tableColumn id="2" xr3:uid="{4FFA2514-0F25-4BB9-9ACF-F817B0D85103}" name="YES" dataDxfId="4" dataCellStyle="Normal 8 27 2"/>
    <tableColumn id="3" xr3:uid="{35F107D7-DFAB-4984-B16E-F9DBD1DEB560}" name="NO" dataDxfId="3" dataCellStyle="Normal 8 27 2"/>
  </tableColumns>
  <tableStyleInfo name="TableStyleLight15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9" xr:uid="{FA704616-FFA1-436B-987F-68173ACF3869}" name="Table15162530" displayName="Table15162530" ref="B13:D17" totalsRowShown="0" headerRowDxfId="118" headerRowCellStyle="Normal 8 27 2" dataCellStyle="Normal 8 27 2">
  <tableColumns count="3">
    <tableColumn id="1" xr3:uid="{188F2E33-D688-46AF-8E20-E9FE801FB417}" name="Control System" dataDxfId="117" dataCellStyle="Normal 8 27 2"/>
    <tableColumn id="2" xr3:uid="{D7740A96-2A6C-4410-A148-F911B9E6500A}" name="ANC" dataDxfId="116" dataCellStyle="Normal 8 27 2"/>
    <tableColumn id="3" xr3:uid="{BBE82528-EE86-4BC4-9E3A-54F779A32EC3}" name="Purchaser" dataDxfId="115" dataCellStyle="Normal 8 27 2"/>
  </tableColumns>
  <tableStyleInfo name="TableStyleLight15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0" xr:uid="{F064A5F2-84AA-4FD0-855C-FCBA12C36D22}" name="Table16172631" displayName="Table16172631" ref="B18:D23" totalsRowShown="0" headerRowDxfId="114" headerRowCellStyle="Normal 8 27 2" dataCellStyle="Normal 8 27 2">
  <tableColumns count="3">
    <tableColumn id="1" xr3:uid="{47CDC4E6-E1A0-4EA6-BEDB-38749C8018C9}" name="Training" dataDxfId="113" dataCellStyle="Normal 8 27 2"/>
    <tableColumn id="2" xr3:uid="{6287EC71-5C32-4A47-8962-D9073EA55D0B}" name="ANC" dataDxfId="112" dataCellStyle="Normal 8 27 2"/>
    <tableColumn id="3" xr3:uid="{7D2D84AB-4EAB-4C17-AA00-9A4474804313}" name="Column1" dataDxfId="111" dataCellStyle="Normal 8 27 2"/>
  </tableColumns>
  <tableStyleInfo name="TableStyleLight15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1" xr:uid="{92DA411B-A56B-4250-A40C-E7AE18047EF6}" name="Table17182732" displayName="Table17182732" ref="B24:D26" totalsRowShown="0" headerRowDxfId="110" headerRowCellStyle="Normal 8 27 2" dataCellStyle="Normal 8 27 2">
  <tableColumns count="3">
    <tableColumn id="1" xr3:uid="{F649E542-1E2E-4853-8A1B-5708D8488A27}" name="Project Close- Out" dataDxfId="109" dataCellStyle="Normal 8 27 2"/>
    <tableColumn id="2" xr3:uid="{705DAB3A-07E8-4FA2-9D6A-96D9EDE56398}" name="ANC" dataDxfId="108" dataCellStyle="Normal 8 27 2"/>
    <tableColumn id="3" xr3:uid="{EAFFE323-2E08-45CB-B3B2-E3A79F6DB48B}" name="Column1" dataDxfId="107" dataCellStyle="Normal 8 27 2"/>
  </tableColumns>
  <tableStyleInfo name="TableStyleLight15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2" xr:uid="{8213E266-33D3-4FEF-B8CA-D90C5056A818}" name="Table18192833" displayName="Table18192833" ref="B27:D33" totalsRowShown="0" headerRowDxfId="106" headerRowCellStyle="Normal 8 27 2" dataCellStyle="Normal 8 27 2">
  <tableColumns count="3">
    <tableColumn id="1" xr3:uid="{AE5F0404-9DD2-496D-BC1D-7EC0664FEBE6}" name="General Conditions" dataDxfId="105" dataCellStyle="Normal 8 27 2"/>
    <tableColumn id="2" xr3:uid="{08BF1ECB-7753-4948-BCB4-75885CB78EE0}" name="YES" dataDxfId="104" dataCellStyle="Normal 8 27 2"/>
    <tableColumn id="3" xr3:uid="{631B4BE9-52CD-4ABB-B858-06634717DA05}" name="No" dataDxfId="103" dataCellStyle="Normal 8 27 2"/>
  </tableColumns>
  <tableStyleInfo name="TableStyleLight15"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9" xr:uid="{08685529-B529-462A-B202-965DC9313240}" name="Table81120" displayName="Table81120" ref="B4:D5" insertRow="1" totalsRowShown="0" headerRowDxfId="102" headerRowCellStyle="Normal 8 27 2" dataCellStyle="Normal 8 27 2">
  <tableColumns count="3">
    <tableColumn id="1" xr3:uid="{04A1635E-0458-40C0-9ABC-FCC168B98F63}" name="Administrative" dataDxfId="101" dataCellStyle="Normal 8 27 2"/>
    <tableColumn id="2" xr3:uid="{3C3E8EE8-35B0-437B-930C-54CA85DD1060}" name="YES" dataDxfId="100" dataCellStyle="Normal 8 27 2"/>
    <tableColumn id="3" xr3:uid="{E5232AE5-DC8F-42A1-89AE-CAFCF1356DFD}" name="NO" dataDxfId="99" dataCellStyle="Normal 8 27 2"/>
  </tableColumns>
  <tableStyleInfo name="TableStyleLight15"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2" xr:uid="{5B09D1C1-9D1C-4D05-9BE8-4CF2C5802DE0}" name="Table131423" displayName="Table131423" ref="B6:D9" totalsRowShown="0" headerRowDxfId="98" headerRowCellStyle="Normal 8 27 2" dataCellStyle="Normal 8 27 2">
  <tableColumns count="3">
    <tableColumn id="1" xr3:uid="{DF19EC05-9B84-4843-A717-068ECCA4DA7E}" name="Physical Installation" dataDxfId="97" dataCellStyle="Normal 8 27 2"/>
    <tableColumn id="2" xr3:uid="{DA364BFB-D0E3-47DA-B675-520F7DCE7FE6}" name="ANC" dataDxfId="96" dataCellStyle="Normal 8 27 2"/>
    <tableColumn id="3" xr3:uid="{80C3BC19-D8BC-4282-81F9-B1E6E68C45DB}" name="Purchaser" dataDxfId="95" dataCellStyle="Normal 8 27 2"/>
  </tableColumns>
  <tableStyleInfo name="TableStyleLight15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DengXian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DengXian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table" Target="../tables/table7.xml"/><Relationship Id="rId3" Type="http://schemas.openxmlformats.org/officeDocument/2006/relationships/table" Target="../tables/table2.xml"/><Relationship Id="rId7" Type="http://schemas.openxmlformats.org/officeDocument/2006/relationships/table" Target="../tables/table6.xml"/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3.bin"/><Relationship Id="rId6" Type="http://schemas.openxmlformats.org/officeDocument/2006/relationships/table" Target="../tables/table5.xml"/><Relationship Id="rId5" Type="http://schemas.openxmlformats.org/officeDocument/2006/relationships/table" Target="../tables/table4.xml"/><Relationship Id="rId4" Type="http://schemas.openxmlformats.org/officeDocument/2006/relationships/table" Target="../tables/table3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table" Target="../tables/table14.xml"/><Relationship Id="rId3" Type="http://schemas.openxmlformats.org/officeDocument/2006/relationships/table" Target="../tables/table9.xml"/><Relationship Id="rId7" Type="http://schemas.openxmlformats.org/officeDocument/2006/relationships/table" Target="../tables/table13.xml"/><Relationship Id="rId2" Type="http://schemas.openxmlformats.org/officeDocument/2006/relationships/table" Target="../tables/table8.xml"/><Relationship Id="rId1" Type="http://schemas.openxmlformats.org/officeDocument/2006/relationships/printerSettings" Target="../printerSettings/printerSettings6.bin"/><Relationship Id="rId6" Type="http://schemas.openxmlformats.org/officeDocument/2006/relationships/table" Target="../tables/table12.xml"/><Relationship Id="rId5" Type="http://schemas.openxmlformats.org/officeDocument/2006/relationships/table" Target="../tables/table11.xml"/><Relationship Id="rId4" Type="http://schemas.openxmlformats.org/officeDocument/2006/relationships/table" Target="../tables/table10.xml"/></Relationships>
</file>

<file path=xl/worksheets/_rels/sheet8.xml.rels><?xml version="1.0" encoding="UTF-8" standalone="yes"?>
<Relationships xmlns="http://schemas.openxmlformats.org/package/2006/relationships"><Relationship Id="rId8" Type="http://schemas.openxmlformats.org/officeDocument/2006/relationships/table" Target="../tables/table21.xml"/><Relationship Id="rId3" Type="http://schemas.openxmlformats.org/officeDocument/2006/relationships/table" Target="../tables/table16.xml"/><Relationship Id="rId7" Type="http://schemas.openxmlformats.org/officeDocument/2006/relationships/table" Target="../tables/table20.xml"/><Relationship Id="rId2" Type="http://schemas.openxmlformats.org/officeDocument/2006/relationships/table" Target="../tables/table15.xml"/><Relationship Id="rId1" Type="http://schemas.openxmlformats.org/officeDocument/2006/relationships/printerSettings" Target="../printerSettings/printerSettings7.bin"/><Relationship Id="rId6" Type="http://schemas.openxmlformats.org/officeDocument/2006/relationships/table" Target="../tables/table19.xml"/><Relationship Id="rId5" Type="http://schemas.openxmlformats.org/officeDocument/2006/relationships/table" Target="../tables/table18.xml"/><Relationship Id="rId10" Type="http://schemas.openxmlformats.org/officeDocument/2006/relationships/table" Target="../tables/table23.xml"/><Relationship Id="rId4" Type="http://schemas.openxmlformats.org/officeDocument/2006/relationships/table" Target="../tables/table17.xml"/><Relationship Id="rId9" Type="http://schemas.openxmlformats.org/officeDocument/2006/relationships/table" Target="../tables/table22.xml"/></Relationships>
</file>

<file path=xl/worksheets/_rels/sheet9.xml.rels><?xml version="1.0" encoding="UTF-8" standalone="yes"?>
<Relationships xmlns="http://schemas.openxmlformats.org/package/2006/relationships"><Relationship Id="rId8" Type="http://schemas.openxmlformats.org/officeDocument/2006/relationships/table" Target="../tables/table30.xml"/><Relationship Id="rId3" Type="http://schemas.openxmlformats.org/officeDocument/2006/relationships/table" Target="../tables/table25.xml"/><Relationship Id="rId7" Type="http://schemas.openxmlformats.org/officeDocument/2006/relationships/table" Target="../tables/table29.xml"/><Relationship Id="rId2" Type="http://schemas.openxmlformats.org/officeDocument/2006/relationships/table" Target="../tables/table24.xml"/><Relationship Id="rId1" Type="http://schemas.openxmlformats.org/officeDocument/2006/relationships/printerSettings" Target="../printerSettings/printerSettings8.bin"/><Relationship Id="rId6" Type="http://schemas.openxmlformats.org/officeDocument/2006/relationships/table" Target="../tables/table28.xml"/><Relationship Id="rId5" Type="http://schemas.openxmlformats.org/officeDocument/2006/relationships/table" Target="../tables/table27.xml"/><Relationship Id="rId10" Type="http://schemas.openxmlformats.org/officeDocument/2006/relationships/table" Target="../tables/table32.xml"/><Relationship Id="rId4" Type="http://schemas.openxmlformats.org/officeDocument/2006/relationships/table" Target="../tables/table26.xml"/><Relationship Id="rId9" Type="http://schemas.openxmlformats.org/officeDocument/2006/relationships/table" Target="../tables/table3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3EE3B6-CD4B-4610-A13B-CF8EEA129573}">
  <dimension ref="A1:K44"/>
  <sheetViews>
    <sheetView topLeftCell="A2" zoomScale="120" zoomScaleNormal="120" workbookViewId="0">
      <selection activeCell="D27" sqref="D27"/>
    </sheetView>
  </sheetViews>
  <sheetFormatPr defaultColWidth="8" defaultRowHeight="13"/>
  <cols>
    <col min="1" max="1" width="46" style="289" bestFit="1" customWidth="1"/>
    <col min="2" max="2" width="14" style="289" bestFit="1" customWidth="1"/>
    <col min="3" max="3" width="14.83203125" style="289" bestFit="1" customWidth="1"/>
    <col min="4" max="4" width="18.33203125" style="289" customWidth="1"/>
    <col min="5" max="5" width="14.58203125" style="289" bestFit="1" customWidth="1"/>
    <col min="6" max="7" width="8" style="289"/>
    <col min="8" max="8" width="16.75" style="289" customWidth="1"/>
    <col min="9" max="9" width="13.58203125" style="289" bestFit="1" customWidth="1"/>
    <col min="10" max="11" width="10.83203125" style="289" bestFit="1" customWidth="1"/>
    <col min="12" max="16384" width="8" style="289"/>
  </cols>
  <sheetData>
    <row r="1" spans="1:11" ht="15.5">
      <c r="A1" s="288"/>
      <c r="B1" s="288"/>
      <c r="E1" s="289" t="s">
        <v>0</v>
      </c>
    </row>
    <row r="2" spans="1:11">
      <c r="A2" s="289" t="s">
        <v>1</v>
      </c>
    </row>
    <row r="3" spans="1:11" ht="13.5" thickBot="1">
      <c r="C3" s="291"/>
      <c r="E3" s="367">
        <v>0.5</v>
      </c>
      <c r="F3" s="367">
        <v>0.2</v>
      </c>
      <c r="G3" s="367">
        <v>0.2</v>
      </c>
      <c r="H3" s="368">
        <v>0.1</v>
      </c>
    </row>
    <row r="4" spans="1:11">
      <c r="B4" s="435" t="s">
        <v>2</v>
      </c>
      <c r="C4" s="435"/>
      <c r="D4" s="435"/>
      <c r="H4" s="290"/>
      <c r="I4" s="436" t="s">
        <v>3</v>
      </c>
      <c r="J4" s="437"/>
      <c r="K4" s="438"/>
    </row>
    <row r="5" spans="1:11">
      <c r="A5" s="292"/>
      <c r="B5" s="435"/>
      <c r="C5" s="435"/>
      <c r="D5" s="435"/>
      <c r="H5" s="290"/>
      <c r="I5" s="439"/>
      <c r="J5" s="440"/>
      <c r="K5" s="441"/>
    </row>
    <row r="6" spans="1:11" ht="13.5" thickBot="1">
      <c r="B6" s="293" t="s">
        <v>4</v>
      </c>
      <c r="C6" s="293" t="s">
        <v>5</v>
      </c>
      <c r="D6" s="293" t="s">
        <v>6</v>
      </c>
      <c r="H6" s="290"/>
      <c r="I6" s="294" t="s">
        <v>4</v>
      </c>
      <c r="J6" s="295" t="s">
        <v>5</v>
      </c>
      <c r="K6" s="296" t="s">
        <v>6</v>
      </c>
    </row>
    <row r="7" spans="1:11" ht="27" thickBot="1">
      <c r="A7" s="289" t="s">
        <v>7</v>
      </c>
      <c r="B7" s="297">
        <f>B36</f>
        <v>0</v>
      </c>
      <c r="C7" s="297">
        <f>C36</f>
        <v>0</v>
      </c>
      <c r="D7" s="297">
        <f>B7-C7</f>
        <v>0</v>
      </c>
      <c r="H7" s="298" t="s">
        <v>8</v>
      </c>
      <c r="I7" s="299">
        <v>175000</v>
      </c>
      <c r="J7" s="299">
        <v>101127.02</v>
      </c>
      <c r="K7" s="300">
        <f>I7-J7</f>
        <v>73872.98</v>
      </c>
    </row>
    <row r="8" spans="1:11" ht="14.5">
      <c r="A8" s="301" t="s">
        <v>8</v>
      </c>
      <c r="B8" s="302">
        <f>SUM(B7:B7)</f>
        <v>0</v>
      </c>
      <c r="C8" s="302">
        <f>SUM(C7:C7)</f>
        <v>0</v>
      </c>
      <c r="D8" s="302">
        <f>SUM(D7:D7)</f>
        <v>0</v>
      </c>
      <c r="H8" s="290"/>
      <c r="I8" s="442" t="s">
        <v>9</v>
      </c>
      <c r="J8" s="443"/>
      <c r="K8" s="444"/>
    </row>
    <row r="9" spans="1:11" ht="13.5" thickBot="1">
      <c r="A9" s="301"/>
      <c r="B9" s="302"/>
      <c r="C9" s="302"/>
      <c r="D9" s="302"/>
      <c r="H9" s="290"/>
      <c r="I9" s="294" t="s">
        <v>4</v>
      </c>
      <c r="J9" s="295" t="s">
        <v>5</v>
      </c>
      <c r="K9" s="296" t="s">
        <v>6</v>
      </c>
    </row>
    <row r="10" spans="1:11" ht="26.5" thickBot="1">
      <c r="B10" s="293" t="s">
        <v>4</v>
      </c>
      <c r="C10" s="293" t="s">
        <v>5</v>
      </c>
      <c r="D10" s="293" t="s">
        <v>6</v>
      </c>
      <c r="H10" s="298" t="s">
        <v>10</v>
      </c>
      <c r="I10" s="303">
        <f>D42</f>
        <v>0</v>
      </c>
      <c r="J10" s="303">
        <f>E42</f>
        <v>0</v>
      </c>
      <c r="K10" s="304">
        <f>I10-J10</f>
        <v>0</v>
      </c>
    </row>
    <row r="11" spans="1:11" ht="17" thickBot="1">
      <c r="A11" s="289" t="s">
        <v>11</v>
      </c>
      <c r="B11" s="297">
        <f>B42</f>
        <v>0</v>
      </c>
      <c r="C11" s="297">
        <f>C42</f>
        <v>0</v>
      </c>
      <c r="D11" s="297">
        <f>B11-C11</f>
        <v>0</v>
      </c>
      <c r="H11" s="290"/>
      <c r="I11" s="442" t="s">
        <v>12</v>
      </c>
      <c r="J11" s="443"/>
      <c r="K11" s="444"/>
    </row>
    <row r="12" spans="1:11" ht="13.5" thickBot="1">
      <c r="A12" s="301" t="s">
        <v>10</v>
      </c>
      <c r="B12" s="302">
        <f>SUM(B11:B11)</f>
        <v>0</v>
      </c>
      <c r="C12" s="302">
        <f>SUM(C11:C11)</f>
        <v>0</v>
      </c>
      <c r="D12" s="302">
        <f>B12-C12</f>
        <v>0</v>
      </c>
      <c r="H12" s="298" t="s">
        <v>13</v>
      </c>
      <c r="I12" s="299">
        <f>I7+I10</f>
        <v>175000</v>
      </c>
      <c r="J12" s="299">
        <f>J7+J10</f>
        <v>101127.02</v>
      </c>
      <c r="K12" s="300">
        <f>I12-J12</f>
        <v>73872.98</v>
      </c>
    </row>
    <row r="13" spans="1:11" ht="14.5">
      <c r="A13" s="301"/>
      <c r="B13" s="302"/>
      <c r="C13" s="302"/>
      <c r="D13" s="302"/>
      <c r="H13" s="290"/>
      <c r="I13" s="442"/>
      <c r="J13" s="443"/>
      <c r="K13" s="444"/>
    </row>
    <row r="14" spans="1:11">
      <c r="A14" s="301" t="s">
        <v>13</v>
      </c>
      <c r="B14" s="302">
        <f>SUM(B8+B12)</f>
        <v>0</v>
      </c>
      <c r="C14" s="302">
        <f>SUM(C8+C12)</f>
        <v>0</v>
      </c>
      <c r="D14" s="302">
        <f>B14-C14</f>
        <v>0</v>
      </c>
      <c r="H14" s="290"/>
      <c r="I14" s="305" t="s">
        <v>4</v>
      </c>
      <c r="J14" s="293" t="s">
        <v>14</v>
      </c>
      <c r="K14" s="306" t="s">
        <v>6</v>
      </c>
    </row>
    <row r="15" spans="1:11">
      <c r="A15" s="301"/>
      <c r="B15" s="302"/>
      <c r="C15" s="302"/>
      <c r="D15" s="302"/>
      <c r="H15" s="298" t="s">
        <v>15</v>
      </c>
      <c r="I15" s="307">
        <f>I12</f>
        <v>175000</v>
      </c>
      <c r="J15" s="307">
        <f>J12</f>
        <v>101127.02</v>
      </c>
      <c r="K15" s="308">
        <f>I15-J15</f>
        <v>73872.98</v>
      </c>
    </row>
    <row r="16" spans="1:11" ht="13.5" thickBot="1">
      <c r="B16" s="293" t="s">
        <v>4</v>
      </c>
      <c r="C16" s="293" t="s">
        <v>14</v>
      </c>
      <c r="D16" s="293" t="s">
        <v>6</v>
      </c>
      <c r="H16" s="290"/>
      <c r="I16" s="309"/>
      <c r="J16" s="310"/>
      <c r="K16" s="311"/>
    </row>
    <row r="17" spans="1:11" ht="16" thickBot="1">
      <c r="A17" s="301" t="s">
        <v>15</v>
      </c>
      <c r="B17" s="297">
        <f>B14</f>
        <v>0</v>
      </c>
      <c r="C17" s="297">
        <f>SUM(D44:E44)</f>
        <v>0</v>
      </c>
      <c r="D17" s="297">
        <f>B17-C17</f>
        <v>0</v>
      </c>
      <c r="H17" s="290"/>
    </row>
    <row r="18" spans="1:11">
      <c r="A18" s="301"/>
      <c r="B18" s="302">
        <f>SUM(B17:B17)</f>
        <v>0</v>
      </c>
      <c r="C18" s="302">
        <f>SUM(C17:C17)</f>
        <v>0</v>
      </c>
      <c r="D18" s="302">
        <f>B18-C18</f>
        <v>0</v>
      </c>
      <c r="H18" s="290"/>
      <c r="I18" s="312" t="s">
        <v>16</v>
      </c>
      <c r="J18" s="313" t="s">
        <v>4</v>
      </c>
      <c r="K18" s="314" t="s">
        <v>5</v>
      </c>
    </row>
    <row r="19" spans="1:11">
      <c r="H19" s="290"/>
      <c r="I19" s="315" t="s">
        <v>17</v>
      </c>
      <c r="J19" s="316"/>
      <c r="K19" s="317"/>
    </row>
    <row r="20" spans="1:11">
      <c r="H20" s="290"/>
      <c r="I20" s="318" t="s">
        <v>18</v>
      </c>
      <c r="J20" s="316">
        <v>23707</v>
      </c>
      <c r="K20" s="317">
        <v>13750</v>
      </c>
    </row>
    <row r="21" spans="1:11">
      <c r="H21" s="290"/>
      <c r="I21" s="315" t="s">
        <v>19</v>
      </c>
      <c r="J21" s="316"/>
      <c r="K21" s="317"/>
    </row>
    <row r="22" spans="1:11" ht="14.5">
      <c r="A22" s="319" t="s">
        <v>20</v>
      </c>
      <c r="B22" s="320" t="s">
        <v>4</v>
      </c>
      <c r="C22" s="321" t="s">
        <v>21</v>
      </c>
      <c r="D22" s="319" t="s">
        <v>22</v>
      </c>
      <c r="E22" s="319" t="s">
        <v>23</v>
      </c>
      <c r="H22" s="290"/>
      <c r="I22" s="315" t="s">
        <v>24</v>
      </c>
      <c r="J22" s="316">
        <f>'[298]Cost Summary'!L97</f>
        <v>0</v>
      </c>
      <c r="K22" s="317"/>
    </row>
    <row r="23" spans="1:11" ht="14.5">
      <c r="A23" s="322" t="s">
        <v>25</v>
      </c>
      <c r="B23" s="323">
        <v>0</v>
      </c>
      <c r="C23" s="324">
        <v>0</v>
      </c>
      <c r="D23" s="324">
        <f>SUMIF('PO''s '!$E$2:E112,'P&amp;L'!A23,'PO''s '!$D$2:D112)</f>
        <v>167523</v>
      </c>
      <c r="E23" s="324">
        <f>SUM(C23-D23)</f>
        <v>-167523</v>
      </c>
      <c r="H23" s="290"/>
      <c r="I23" s="315" t="s">
        <v>26</v>
      </c>
      <c r="J23" s="316"/>
      <c r="K23" s="317"/>
    </row>
    <row r="24" spans="1:11" ht="15" thickBot="1">
      <c r="A24" s="322" t="s">
        <v>27</v>
      </c>
      <c r="B24" s="323">
        <v>0</v>
      </c>
      <c r="C24" s="324">
        <v>0</v>
      </c>
      <c r="D24" s="324">
        <f>SUMIF('PO''s '!$E$2:E113,'P&amp;L'!A24,'PO''s '!$D$2:D113)</f>
        <v>94724</v>
      </c>
      <c r="E24" s="324">
        <f t="shared" ref="E24:E31" si="0">SUM(C24-D24)</f>
        <v>-94724</v>
      </c>
      <c r="H24" s="290"/>
      <c r="I24" s="325" t="s">
        <v>28</v>
      </c>
      <c r="J24" s="326">
        <f>SUM(J19:J23)</f>
        <v>23707</v>
      </c>
      <c r="K24" s="327">
        <f>SUM(K19:K23)</f>
        <v>13750</v>
      </c>
    </row>
    <row r="25" spans="1:11" ht="14.5">
      <c r="A25" s="322" t="s">
        <v>29</v>
      </c>
      <c r="B25" s="323">
        <v>0</v>
      </c>
      <c r="C25" s="324">
        <v>0</v>
      </c>
      <c r="D25" s="324">
        <f>SUMIF('PO''s '!$E$2:E114,'P&amp;L'!A25,'PO''s '!$D$2:D114)</f>
        <v>0</v>
      </c>
      <c r="E25" s="324">
        <f t="shared" si="0"/>
        <v>0</v>
      </c>
    </row>
    <row r="26" spans="1:11" ht="14.5">
      <c r="A26" s="322" t="s">
        <v>30</v>
      </c>
      <c r="B26" s="323">
        <v>0</v>
      </c>
      <c r="C26" s="324">
        <v>0</v>
      </c>
      <c r="D26" s="324">
        <f>SUMIF('PO''s '!$E$2:E115,'P&amp;L'!A26,'PO''s '!$D$2:D115)</f>
        <v>0</v>
      </c>
      <c r="E26" s="324">
        <f t="shared" si="0"/>
        <v>0</v>
      </c>
    </row>
    <row r="27" spans="1:11" ht="14.5">
      <c r="A27" s="322" t="s">
        <v>31</v>
      </c>
      <c r="B27" s="323">
        <v>0</v>
      </c>
      <c r="C27" s="324">
        <v>0</v>
      </c>
      <c r="D27" s="324">
        <f>SUMIF('PO''s '!$E$2:E116,'P&amp;L'!A27,'PO''s '!$D$2:D116)</f>
        <v>60000</v>
      </c>
      <c r="E27" s="324">
        <f t="shared" si="0"/>
        <v>-60000</v>
      </c>
    </row>
    <row r="28" spans="1:11" ht="14.5">
      <c r="A28" s="322" t="s">
        <v>32</v>
      </c>
      <c r="B28" s="323">
        <v>0</v>
      </c>
      <c r="C28" s="324">
        <v>0</v>
      </c>
      <c r="D28" s="324">
        <f>SUMIF('PO''s '!$E$2:E117,'P&amp;L'!A28,'PO''s '!$D$2:D117)</f>
        <v>7500</v>
      </c>
      <c r="E28" s="324">
        <f t="shared" si="0"/>
        <v>-7500</v>
      </c>
    </row>
    <row r="29" spans="1:11" ht="14.5">
      <c r="A29" s="322" t="s">
        <v>33</v>
      </c>
      <c r="B29" s="323">
        <v>0</v>
      </c>
      <c r="C29" s="324">
        <v>0</v>
      </c>
      <c r="D29" s="324">
        <f>SUMIF('PO''s '!$E$2:E118,'P&amp;L'!A29,'PO''s '!$D$2:D118)</f>
        <v>0</v>
      </c>
      <c r="E29" s="324">
        <f t="shared" si="0"/>
        <v>0</v>
      </c>
    </row>
    <row r="30" spans="1:11" ht="14.5">
      <c r="A30" s="322" t="s">
        <v>18</v>
      </c>
      <c r="B30" s="323">
        <v>0</v>
      </c>
      <c r="C30" s="324">
        <v>0</v>
      </c>
      <c r="D30" s="324">
        <f>SUMIF('PO''s '!$E$2:E119,'P&amp;L'!A30,'PO''s '!$D$2:D119)</f>
        <v>0</v>
      </c>
      <c r="E30" s="324">
        <f t="shared" si="0"/>
        <v>0</v>
      </c>
    </row>
    <row r="31" spans="1:11" ht="14.5">
      <c r="A31" s="322" t="s">
        <v>26</v>
      </c>
      <c r="B31" s="323">
        <v>0</v>
      </c>
      <c r="C31" s="324">
        <v>0</v>
      </c>
      <c r="D31" s="324">
        <f>SUMIF('PO''s '!$E$2:E120,'P&amp;L'!A31,'PO''s '!$D$2:D120)</f>
        <v>0</v>
      </c>
      <c r="E31" s="324">
        <f t="shared" si="0"/>
        <v>0</v>
      </c>
    </row>
    <row r="32" spans="1:11" ht="14.5">
      <c r="A32" s="322" t="s">
        <v>34</v>
      </c>
      <c r="B32" s="323">
        <v>0</v>
      </c>
      <c r="C32" s="324">
        <v>0</v>
      </c>
      <c r="D32" s="324">
        <f>SUMIF('PO''s '!$E$2:E121,'P&amp;L'!A32,'PO''s '!$D$2:D121)</f>
        <v>0</v>
      </c>
      <c r="E32" s="324">
        <f t="shared" ref="E32:E35" si="1">SUM(C32-D32)</f>
        <v>0</v>
      </c>
    </row>
    <row r="33" spans="1:5" ht="14.5">
      <c r="A33" s="328"/>
      <c r="B33" s="323">
        <v>0</v>
      </c>
      <c r="C33" s="324">
        <v>0</v>
      </c>
      <c r="D33" s="324">
        <f>SUMIF('PO''s '!$E$2:E122,'P&amp;L'!A33,'PO''s '!$D$2:D122)</f>
        <v>0</v>
      </c>
      <c r="E33" s="324">
        <f t="shared" si="1"/>
        <v>0</v>
      </c>
    </row>
    <row r="34" spans="1:5" ht="14.5">
      <c r="A34" s="329"/>
      <c r="B34" s="323">
        <v>0</v>
      </c>
      <c r="C34" s="324">
        <v>0</v>
      </c>
      <c r="D34" s="324">
        <f>SUMIF('PO''s '!$E$2:E123,'P&amp;L'!A34,'PO''s '!$D$2:D123)</f>
        <v>0</v>
      </c>
      <c r="E34" s="324">
        <f t="shared" si="1"/>
        <v>0</v>
      </c>
    </row>
    <row r="35" spans="1:5" ht="15" thickBot="1">
      <c r="A35" s="330"/>
      <c r="B35" s="331">
        <v>0</v>
      </c>
      <c r="C35" s="332">
        <v>0</v>
      </c>
      <c r="D35" s="324">
        <f>SUMIF('PO''s '!$E$2:E124,'P&amp;L'!A35,'PO''s '!$D$2:D124)</f>
        <v>0</v>
      </c>
      <c r="E35" s="324">
        <f t="shared" si="1"/>
        <v>0</v>
      </c>
    </row>
    <row r="36" spans="1:5" ht="15" thickBot="1">
      <c r="A36" s="333" t="s">
        <v>35</v>
      </c>
      <c r="B36" s="334">
        <f>SUM(B23:B35)</f>
        <v>0</v>
      </c>
      <c r="C36" s="335">
        <f>SUM(C23:C35)</f>
        <v>0</v>
      </c>
      <c r="D36" s="336">
        <f>SUM(D23:D35)</f>
        <v>329747</v>
      </c>
      <c r="E36" s="335">
        <f>SUM(E23:E35)</f>
        <v>-329747</v>
      </c>
    </row>
    <row r="37" spans="1:5" ht="14.5">
      <c r="A37" s="337"/>
      <c r="B37" s="338"/>
      <c r="C37" s="339"/>
      <c r="D37" s="324">
        <f>SUMIF('PO''s '!$E$2:E126,'P&amp;L'!A37,'PO''s '!$D$2:D126)</f>
        <v>0</v>
      </c>
      <c r="E37" s="339">
        <f t="shared" ref="E37:E43" si="2">SUM(C37-D37)</f>
        <v>0</v>
      </c>
    </row>
    <row r="38" spans="1:5" ht="14.5">
      <c r="A38" s="322"/>
      <c r="B38" s="340"/>
      <c r="C38" s="324"/>
      <c r="D38" s="324">
        <f>SUMIF('PO''s '!$E$2:E127,'P&amp;L'!A38,'PO''s '!$D$2:D127)</f>
        <v>0</v>
      </c>
      <c r="E38" s="339">
        <f t="shared" si="2"/>
        <v>0</v>
      </c>
    </row>
    <row r="39" spans="1:5" ht="14.5">
      <c r="A39" s="322"/>
      <c r="B39" s="340"/>
      <c r="C39" s="324"/>
      <c r="D39" s="324">
        <f>SUMIF('PO''s '!$E$2:E128,'P&amp;L'!A39,'PO''s '!$D$2:D128)</f>
        <v>0</v>
      </c>
      <c r="E39" s="339">
        <f t="shared" si="2"/>
        <v>0</v>
      </c>
    </row>
    <row r="40" spans="1:5" ht="14.5">
      <c r="A40" s="322"/>
      <c r="B40" s="340"/>
      <c r="C40" s="324"/>
      <c r="D40" s="324">
        <f>SUMIF('PO''s '!$E$2:E129,'P&amp;L'!A40,'PO''s '!$D$2:D129)</f>
        <v>0</v>
      </c>
      <c r="E40" s="339">
        <f t="shared" si="2"/>
        <v>0</v>
      </c>
    </row>
    <row r="41" spans="1:5" ht="15" thickBot="1">
      <c r="A41" s="322"/>
      <c r="B41" s="340"/>
      <c r="C41" s="324"/>
      <c r="D41" s="324">
        <f>SUMIF('PO''s '!$E$2:E130,'P&amp;L'!A41,'PO''s '!$D$2:D130)</f>
        <v>0</v>
      </c>
      <c r="E41" s="339">
        <f t="shared" si="2"/>
        <v>0</v>
      </c>
    </row>
    <row r="42" spans="1:5" ht="13.5" thickBot="1">
      <c r="A42" s="333" t="s">
        <v>36</v>
      </c>
      <c r="B42" s="341">
        <f>SUM(B37:B41)</f>
        <v>0</v>
      </c>
      <c r="C42" s="341">
        <f>SUM(C37:C41)</f>
        <v>0</v>
      </c>
      <c r="D42" s="341">
        <f>SUM(D37:D41)</f>
        <v>0</v>
      </c>
      <c r="E42" s="341">
        <f>SUM(E37:E41)</f>
        <v>0</v>
      </c>
    </row>
    <row r="43" spans="1:5" ht="15" thickBot="1">
      <c r="A43" s="322"/>
      <c r="B43" s="340"/>
      <c r="C43" s="324"/>
      <c r="D43" s="324"/>
      <c r="E43" s="324">
        <f t="shared" si="2"/>
        <v>0</v>
      </c>
    </row>
    <row r="44" spans="1:5" ht="13.5" thickBot="1">
      <c r="A44" s="333" t="s">
        <v>37</v>
      </c>
      <c r="B44" s="341">
        <f>SUM(B36,B42)</f>
        <v>0</v>
      </c>
      <c r="C44" s="341">
        <f>SUM(C36,C42)</f>
        <v>0</v>
      </c>
      <c r="D44" s="341">
        <f>SUM(D36,D42)</f>
        <v>329747</v>
      </c>
      <c r="E44" s="341">
        <f>SUM(E42,E36)</f>
        <v>-329747</v>
      </c>
    </row>
  </sheetData>
  <mergeCells count="5">
    <mergeCell ref="B4:D5"/>
    <mergeCell ref="I4:K5"/>
    <mergeCell ref="I8:K8"/>
    <mergeCell ref="I11:K11"/>
    <mergeCell ref="I13:K13"/>
  </mergeCells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7F40BE-F9AE-4B79-8386-3AD25A2A847E}">
  <sheetPr>
    <tabColor rgb="FF7030A0"/>
  </sheetPr>
  <dimension ref="B2:H29"/>
  <sheetViews>
    <sheetView zoomScale="90" zoomScaleNormal="90" zoomScaleSheetLayoutView="70" workbookViewId="0">
      <selection activeCell="D7" sqref="D7"/>
    </sheetView>
  </sheetViews>
  <sheetFormatPr defaultColWidth="8.58203125" defaultRowHeight="15.5"/>
  <cols>
    <col min="1" max="1" width="2.58203125" customWidth="1"/>
    <col min="2" max="2" width="34.83203125" bestFit="1" customWidth="1"/>
    <col min="3" max="4" width="12.5" bestFit="1" customWidth="1"/>
    <col min="5" max="5" width="9" bestFit="1" customWidth="1"/>
    <col min="6" max="6" width="8.83203125" bestFit="1" customWidth="1"/>
    <col min="7" max="7" width="6.83203125" bestFit="1" customWidth="1"/>
  </cols>
  <sheetData>
    <row r="2" spans="2:8" s="377" customFormat="1" ht="12" customHeight="1">
      <c r="B2" s="455" t="e" vm="1">
        <v>#VALUE!</v>
      </c>
      <c r="C2" s="376"/>
      <c r="D2" s="376"/>
      <c r="E2" s="376"/>
      <c r="F2" s="376"/>
      <c r="G2" s="376"/>
      <c r="H2" s="376"/>
    </row>
    <row r="3" spans="2:8" s="377" customFormat="1" ht="12" customHeight="1">
      <c r="B3" s="455"/>
      <c r="C3" s="378"/>
      <c r="D3" s="379"/>
      <c r="F3" s="380"/>
    </row>
    <row r="4" spans="2:8" s="377" customFormat="1" ht="12" customHeight="1">
      <c r="B4" s="455"/>
      <c r="C4" s="380"/>
    </row>
    <row r="5" spans="2:8" ht="20.5">
      <c r="B5" s="39" t="s">
        <v>463</v>
      </c>
      <c r="C5" s="381"/>
    </row>
    <row r="6" spans="2:8" ht="20.5">
      <c r="B6" s="39" t="s">
        <v>464</v>
      </c>
      <c r="D6" s="120" t="s">
        <v>470</v>
      </c>
    </row>
    <row r="7" spans="2:8" ht="21">
      <c r="B7" s="39" t="s">
        <v>465</v>
      </c>
      <c r="C7" s="382"/>
      <c r="D7" s="394">
        <v>1.41</v>
      </c>
    </row>
    <row r="8" spans="2:8" ht="16" thickBot="1"/>
    <row r="9" spans="2:8">
      <c r="B9" s="383" t="s">
        <v>466</v>
      </c>
      <c r="C9" s="384" t="s">
        <v>193</v>
      </c>
      <c r="D9" s="103" t="s">
        <v>194</v>
      </c>
      <c r="E9" s="103" t="s">
        <v>195</v>
      </c>
      <c r="F9" s="104" t="s">
        <v>196</v>
      </c>
      <c r="G9" s="104" t="s">
        <v>6</v>
      </c>
    </row>
    <row r="10" spans="2:8">
      <c r="B10" s="221" t="str">
        <f>'[299]Livesync CMS'!B109</f>
        <v>LiveSync Hardware</v>
      </c>
      <c r="C10" s="385">
        <f>'[299]Livesync CMS'!F109</f>
        <v>281290.09999999998</v>
      </c>
      <c r="D10" s="386">
        <f>C10/(1-G10)</f>
        <v>281290.09999999998</v>
      </c>
      <c r="E10" s="230">
        <f>D10-C10</f>
        <v>0</v>
      </c>
      <c r="F10" s="224">
        <f>E10/D10</f>
        <v>0</v>
      </c>
      <c r="G10" s="387">
        <v>0</v>
      </c>
    </row>
    <row r="11" spans="2:8">
      <c r="B11" s="221" t="str">
        <f>'[299]Livesync CMS'!B110</f>
        <v>LiveSync Training</v>
      </c>
      <c r="C11" s="385">
        <f>'[299]Livesync CMS'!F110</f>
        <v>0</v>
      </c>
      <c r="D11" s="386">
        <f t="shared" ref="D11:D14" si="0">C11/(1-G11)</f>
        <v>0</v>
      </c>
      <c r="E11" s="230">
        <f>D11-C11</f>
        <v>0</v>
      </c>
      <c r="F11" s="224" t="e">
        <f>E11/D11</f>
        <v>#DIV/0!</v>
      </c>
      <c r="G11" s="387">
        <v>0</v>
      </c>
    </row>
    <row r="12" spans="2:8">
      <c r="B12" s="221" t="str">
        <f>'[299]Livesync CMS'!B111</f>
        <v>LiveSync Integration</v>
      </c>
      <c r="C12" s="385">
        <f>'[299]Livesync CMS'!F111</f>
        <v>31500</v>
      </c>
      <c r="D12" s="386">
        <f t="shared" si="0"/>
        <v>31500</v>
      </c>
      <c r="E12" s="230">
        <f t="shared" ref="E12:E14" si="1">D12-C12</f>
        <v>0</v>
      </c>
      <c r="F12" s="224">
        <f>E12/D12</f>
        <v>0</v>
      </c>
      <c r="G12" s="387">
        <v>0</v>
      </c>
    </row>
    <row r="13" spans="2:8">
      <c r="B13" s="221" t="str">
        <f>'[299]Livesync CMS'!B112</f>
        <v>LiveSync Shipping</v>
      </c>
      <c r="C13" s="385">
        <f>'[299]Livesync CMS'!F112</f>
        <v>16250</v>
      </c>
      <c r="D13" s="386">
        <f t="shared" si="0"/>
        <v>16250</v>
      </c>
      <c r="E13" s="230">
        <f t="shared" si="1"/>
        <v>0</v>
      </c>
      <c r="F13" s="224">
        <f t="shared" ref="F13:F14" si="2">E13/D13</f>
        <v>0</v>
      </c>
      <c r="G13" s="387">
        <v>0</v>
      </c>
    </row>
    <row r="14" spans="2:8" ht="16" thickBot="1">
      <c r="B14" s="221" t="str">
        <f>'[299]Livesync License'!B12</f>
        <v>LiveSync License</v>
      </c>
      <c r="C14" s="222">
        <f>'[299]Livesync License'!E12</f>
        <v>15000</v>
      </c>
      <c r="D14" s="386">
        <f t="shared" si="0"/>
        <v>15000</v>
      </c>
      <c r="E14" s="230">
        <f t="shared" si="1"/>
        <v>0</v>
      </c>
      <c r="F14" s="224">
        <f t="shared" si="2"/>
        <v>0</v>
      </c>
      <c r="G14" s="387">
        <v>0</v>
      </c>
    </row>
    <row r="15" spans="2:8" ht="16" thickBot="1">
      <c r="B15" s="145"/>
      <c r="C15" s="388">
        <f>SUM(C10:C14)</f>
        <v>344040.1</v>
      </c>
      <c r="D15" s="389">
        <f>SUM(D10:D14)</f>
        <v>344040.1</v>
      </c>
      <c r="E15" s="389">
        <f>D15-C15</f>
        <v>0</v>
      </c>
      <c r="F15" s="390">
        <f>E15/D15</f>
        <v>0</v>
      </c>
      <c r="G15" s="391"/>
    </row>
    <row r="16" spans="2:8">
      <c r="B16" s="149" t="s">
        <v>198</v>
      </c>
      <c r="C16" s="150">
        <v>0</v>
      </c>
      <c r="D16" s="151">
        <f>D15*C16</f>
        <v>0</v>
      </c>
      <c r="E16" s="151"/>
      <c r="F16" s="152"/>
    </row>
    <row r="17" spans="2:7" ht="16" thickBot="1">
      <c r="B17" s="149" t="s">
        <v>199</v>
      </c>
      <c r="C17" s="150">
        <v>0</v>
      </c>
      <c r="D17" s="151">
        <f>D15*C17</f>
        <v>0</v>
      </c>
      <c r="E17" s="151"/>
      <c r="F17" s="152"/>
    </row>
    <row r="18" spans="2:7" ht="16" thickBot="1">
      <c r="B18" s="153" t="s">
        <v>467</v>
      </c>
      <c r="C18" s="392" t="s">
        <v>468</v>
      </c>
      <c r="D18" s="155">
        <f>SUM(D15:D17)</f>
        <v>344040.1</v>
      </c>
      <c r="E18" s="156">
        <f>E15</f>
        <v>0</v>
      </c>
      <c r="F18" s="110">
        <f>E18/D18</f>
        <v>0</v>
      </c>
    </row>
    <row r="19" spans="2:7" ht="16" thickBot="1">
      <c r="B19" s="106"/>
      <c r="C19" s="107"/>
      <c r="D19" s="108"/>
    </row>
    <row r="20" spans="2:7">
      <c r="B20" s="383" t="s">
        <v>222</v>
      </c>
      <c r="C20" s="384" t="s">
        <v>193</v>
      </c>
      <c r="D20" s="103" t="s">
        <v>194</v>
      </c>
      <c r="E20" s="103" t="s">
        <v>195</v>
      </c>
      <c r="F20" s="104" t="s">
        <v>196</v>
      </c>
      <c r="G20" s="104" t="s">
        <v>6</v>
      </c>
    </row>
    <row r="21" spans="2:7">
      <c r="B21" s="221" t="str">
        <f>[299]Processor!B104</f>
        <v>Processor</v>
      </c>
      <c r="C21" s="385">
        <f>[299]Processor!G104</f>
        <v>0</v>
      </c>
      <c r="D21" s="386">
        <f>C21/(1-G21)</f>
        <v>0</v>
      </c>
      <c r="E21" s="230">
        <f>D21-C21</f>
        <v>0</v>
      </c>
      <c r="F21" s="224" t="e">
        <f>E21/D21</f>
        <v>#DIV/0!</v>
      </c>
      <c r="G21" s="387">
        <v>0</v>
      </c>
    </row>
    <row r="22" spans="2:7">
      <c r="B22" s="221" t="str">
        <f>[299]Processor!B105</f>
        <v>Novastar H Processor</v>
      </c>
      <c r="C22" s="385">
        <f>[299]Processor!G105</f>
        <v>202736.80000000002</v>
      </c>
      <c r="D22" s="386">
        <f t="shared" ref="D22:D25" si="3">C22/(1-G22)</f>
        <v>202736.80000000002</v>
      </c>
      <c r="E22" s="230">
        <f>D22-C22</f>
        <v>0</v>
      </c>
      <c r="F22" s="224">
        <f>E22/D22</f>
        <v>0</v>
      </c>
      <c r="G22" s="387">
        <v>0</v>
      </c>
    </row>
    <row r="23" spans="2:7">
      <c r="B23" s="221" t="str">
        <f>[299]Processor!B106</f>
        <v>Supplies</v>
      </c>
      <c r="C23" s="385">
        <f>[299]Processor!G106</f>
        <v>0</v>
      </c>
      <c r="D23" s="386">
        <f t="shared" si="3"/>
        <v>0</v>
      </c>
      <c r="E23" s="230">
        <f t="shared" ref="E23:E25" si="4">D23-C23</f>
        <v>0</v>
      </c>
      <c r="F23" s="224" t="e">
        <f>E23/D23</f>
        <v>#DIV/0!</v>
      </c>
      <c r="G23" s="387">
        <v>0</v>
      </c>
    </row>
    <row r="24" spans="2:7">
      <c r="B24" s="221" t="str">
        <f>[299]Processor!B107</f>
        <v>Convertors</v>
      </c>
      <c r="C24" s="385">
        <f>[299]Processor!G107</f>
        <v>111940.4</v>
      </c>
      <c r="D24" s="386">
        <f t="shared" si="3"/>
        <v>111940.4</v>
      </c>
      <c r="E24" s="230">
        <f t="shared" si="4"/>
        <v>0</v>
      </c>
      <c r="F24" s="224">
        <f t="shared" ref="F24:F25" si="5">E24/D24</f>
        <v>0</v>
      </c>
      <c r="G24" s="387">
        <v>0</v>
      </c>
    </row>
    <row r="25" spans="2:7" ht="16" thickBot="1">
      <c r="B25" s="221" t="str">
        <f>[299]Processor!B108</f>
        <v>Shipping</v>
      </c>
      <c r="C25" s="385">
        <f>[299]Processor!G108</f>
        <v>34964.133333333302</v>
      </c>
      <c r="D25" s="386">
        <f t="shared" si="3"/>
        <v>34964.133333333302</v>
      </c>
      <c r="E25" s="230">
        <f t="shared" si="4"/>
        <v>0</v>
      </c>
      <c r="F25" s="224">
        <f t="shared" si="5"/>
        <v>0</v>
      </c>
      <c r="G25" s="387">
        <v>0</v>
      </c>
    </row>
    <row r="26" spans="2:7" ht="16" thickBot="1">
      <c r="B26" s="145"/>
      <c r="C26" s="388">
        <f>SUM(C21:C25)</f>
        <v>349641.33333333331</v>
      </c>
      <c r="D26" s="389">
        <f>SUM(D21:D25)</f>
        <v>349641.33333333331</v>
      </c>
      <c r="E26" s="389">
        <f>D26-C26</f>
        <v>0</v>
      </c>
      <c r="F26" s="390">
        <f>E26/D26</f>
        <v>0</v>
      </c>
      <c r="G26" s="393"/>
    </row>
    <row r="27" spans="2:7">
      <c r="B27" s="149" t="s">
        <v>198</v>
      </c>
      <c r="C27" s="150">
        <v>0</v>
      </c>
      <c r="D27" s="151">
        <f>D26*C27</f>
        <v>0</v>
      </c>
      <c r="E27" s="151"/>
      <c r="F27" s="152"/>
    </row>
    <row r="28" spans="2:7" ht="16" thickBot="1">
      <c r="B28" s="149" t="s">
        <v>199</v>
      </c>
      <c r="C28" s="150">
        <v>0</v>
      </c>
      <c r="D28" s="151">
        <f>D26*C28</f>
        <v>0</v>
      </c>
      <c r="E28" s="151"/>
      <c r="F28" s="152"/>
    </row>
    <row r="29" spans="2:7" ht="16" thickBot="1">
      <c r="B29" s="153" t="s">
        <v>467</v>
      </c>
      <c r="C29" s="392" t="s">
        <v>468</v>
      </c>
      <c r="D29" s="155">
        <f>SUM(D26:D28)</f>
        <v>349641.33333333331</v>
      </c>
      <c r="E29" s="156">
        <f>E26</f>
        <v>0</v>
      </c>
      <c r="F29" s="110">
        <f>E29/D29</f>
        <v>0</v>
      </c>
    </row>
  </sheetData>
  <mergeCells count="1">
    <mergeCell ref="B2:B4"/>
  </mergeCells>
  <pageMargins left="0.7" right="0.7" top="0.75" bottom="0.75" header="0.3" footer="0.3"/>
  <pageSetup scale="48" orientation="portrait" horizontalDpi="1200" verticalDpi="1200" r:id="rId1"/>
  <colBreaks count="1" manualBreakCount="1">
    <brk id="6" max="1048575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EBA2BB-D186-42CB-9D6E-4B3A2F1933F2}">
  <sheetPr>
    <tabColor rgb="FF00B0F0"/>
  </sheetPr>
  <dimension ref="A1:AA123"/>
  <sheetViews>
    <sheetView topLeftCell="A14" zoomScale="90" zoomScaleNormal="90" zoomScalePageLayoutView="70" workbookViewId="0">
      <pane xSplit="1" topLeftCell="B1" activePane="topRight" state="frozen"/>
      <selection activeCell="F9" sqref="F9"/>
      <selection pane="topRight" activeCell="B29" sqref="B29"/>
    </sheetView>
  </sheetViews>
  <sheetFormatPr defaultColWidth="10" defaultRowHeight="14"/>
  <cols>
    <col min="1" max="1" width="72" style="1" customWidth="1"/>
    <col min="2" max="2" width="18.25" style="1" customWidth="1"/>
    <col min="3" max="3" width="21.5" style="1" customWidth="1"/>
    <col min="4" max="6" width="19" style="25" customWidth="1"/>
    <col min="7" max="7" width="1.5" style="25" customWidth="1"/>
    <col min="8" max="8" width="34.25" style="38" customWidth="1"/>
    <col min="9" max="9" width="15.5" style="25" bestFit="1" customWidth="1"/>
    <col min="10" max="10" width="16" style="2" customWidth="1"/>
    <col min="11" max="11" width="16" style="26" bestFit="1" customWidth="1"/>
    <col min="12" max="12" width="5" style="2" customWidth="1"/>
    <col min="13" max="13" width="13" style="1" customWidth="1"/>
    <col min="14" max="14" width="18.25" style="1" bestFit="1" customWidth="1"/>
    <col min="15" max="15" width="23" style="1" customWidth="1"/>
    <col min="16" max="16" width="14" style="1" customWidth="1"/>
    <col min="17" max="18" width="10" style="1"/>
    <col min="19" max="19" width="13.5" style="1" bestFit="1" customWidth="1"/>
    <col min="20" max="20" width="10" style="1"/>
    <col min="21" max="21" width="14.25" style="1" customWidth="1"/>
    <col min="22" max="22" width="12.5" style="1" customWidth="1"/>
    <col min="23" max="23" width="18.25" style="1" customWidth="1"/>
    <col min="24" max="24" width="10" style="1"/>
    <col min="25" max="25" width="17" style="1" customWidth="1"/>
    <col min="26" max="26" width="12.75" style="1" customWidth="1"/>
    <col min="27" max="16384" width="10" style="1"/>
  </cols>
  <sheetData>
    <row r="1" spans="1:27">
      <c r="I1" s="15"/>
    </row>
    <row r="2" spans="1:27">
      <c r="H2" s="456"/>
      <c r="I2" s="456"/>
      <c r="J2" s="456"/>
    </row>
    <row r="3" spans="1:27" ht="20.5">
      <c r="A3" s="39" t="str">
        <f>'Margin Analysis (CAD)'!B2</f>
        <v>Project Name: Scotiabank Arena - Phase 4</v>
      </c>
      <c r="B3" s="40"/>
      <c r="C3" s="41"/>
      <c r="D3" s="42"/>
      <c r="E3" s="42"/>
      <c r="F3" s="42"/>
      <c r="G3" s="14"/>
      <c r="H3" s="66"/>
      <c r="I3" s="80"/>
      <c r="J3" s="14"/>
      <c r="K3" s="43"/>
      <c r="L3" s="44"/>
    </row>
    <row r="4" spans="1:27" ht="20.5">
      <c r="A4" s="39">
        <f ca="1">'Margin Analysis (CAD)'!B3</f>
        <v>46057</v>
      </c>
      <c r="B4" s="40"/>
      <c r="C4" s="41"/>
      <c r="D4" s="45"/>
      <c r="E4" s="45"/>
      <c r="F4" s="45"/>
      <c r="G4" s="15"/>
      <c r="H4" s="45"/>
      <c r="I4" s="80"/>
      <c r="J4" s="14"/>
      <c r="K4" s="43"/>
      <c r="L4" s="46"/>
    </row>
    <row r="5" spans="1:27" ht="20.5">
      <c r="A5" s="39" t="str">
        <f>'Margin Analysis (CAD)'!B4</f>
        <v>Revised By: MRH</v>
      </c>
      <c r="B5" s="47"/>
      <c r="C5" s="45"/>
      <c r="D5" s="15"/>
      <c r="E5" s="15"/>
      <c r="F5" s="15"/>
      <c r="G5" s="15"/>
      <c r="H5" s="45"/>
      <c r="I5" s="80"/>
      <c r="J5" s="14"/>
      <c r="K5" s="43"/>
      <c r="L5" s="48"/>
    </row>
    <row r="6" spans="1:27" ht="21" thickBot="1">
      <c r="A6" s="49"/>
      <c r="D6" s="1"/>
      <c r="E6" s="1"/>
      <c r="F6" s="1"/>
      <c r="G6" s="15"/>
      <c r="H6" s="194"/>
      <c r="I6" s="80"/>
      <c r="J6" s="14"/>
      <c r="K6" s="43"/>
      <c r="L6" s="48"/>
    </row>
    <row r="7" spans="1:27" ht="21" thickBot="1">
      <c r="A7" s="49"/>
      <c r="C7" s="457" t="s">
        <v>341</v>
      </c>
      <c r="D7" s="458"/>
      <c r="E7" s="1"/>
      <c r="F7" s="1"/>
      <c r="G7" s="15"/>
      <c r="H7" s="194"/>
      <c r="I7" s="80"/>
      <c r="J7" s="14"/>
      <c r="K7" s="43"/>
      <c r="L7" s="48"/>
    </row>
    <row r="8" spans="1:27" ht="19.149999999999999" customHeight="1">
      <c r="C8" s="244" t="s">
        <v>342</v>
      </c>
      <c r="D8" s="245">
        <v>0.2</v>
      </c>
      <c r="E8" s="1"/>
      <c r="F8" s="1"/>
      <c r="G8" s="15"/>
      <c r="H8" s="195"/>
      <c r="I8" s="80"/>
      <c r="J8" s="14"/>
      <c r="K8" s="43"/>
      <c r="L8" s="1"/>
      <c r="AA8" s="29"/>
    </row>
    <row r="9" spans="1:27" ht="15">
      <c r="C9" s="244" t="s">
        <v>343</v>
      </c>
      <c r="D9" s="245">
        <v>0.2</v>
      </c>
      <c r="E9" s="1"/>
      <c r="F9" s="1"/>
      <c r="G9" s="15"/>
      <c r="H9" s="195"/>
      <c r="I9" s="15"/>
      <c r="J9" s="15"/>
      <c r="K9" s="43"/>
      <c r="L9" s="48"/>
      <c r="AA9" s="29"/>
    </row>
    <row r="10" spans="1:27" ht="15">
      <c r="C10" s="244" t="s">
        <v>225</v>
      </c>
      <c r="D10" s="245">
        <v>0.2</v>
      </c>
      <c r="E10" s="1"/>
      <c r="F10" s="1"/>
      <c r="G10" s="15"/>
      <c r="H10" s="195"/>
      <c r="I10" s="15"/>
      <c r="J10" s="15"/>
      <c r="K10" s="43"/>
      <c r="L10" s="48"/>
    </row>
    <row r="11" spans="1:27" ht="17.5">
      <c r="C11" s="244" t="s">
        <v>344</v>
      </c>
      <c r="D11" s="245">
        <v>0.2</v>
      </c>
      <c r="E11" s="1"/>
      <c r="F11" s="1"/>
      <c r="G11" s="15"/>
      <c r="H11" s="196"/>
      <c r="I11" s="79"/>
      <c r="J11" s="79"/>
      <c r="K11" s="43"/>
      <c r="L11" s="50"/>
      <c r="AA11" s="29"/>
    </row>
    <row r="12" spans="1:27" ht="17.5">
      <c r="C12" s="45"/>
      <c r="D12" s="15"/>
      <c r="E12" s="1"/>
      <c r="F12" s="1"/>
      <c r="G12" s="15"/>
      <c r="H12" s="1"/>
      <c r="I12" s="1"/>
      <c r="J12" s="1"/>
      <c r="K12" s="43"/>
      <c r="L12" s="50"/>
      <c r="AA12" s="29"/>
    </row>
    <row r="13" spans="1:27" ht="17.5">
      <c r="C13" s="45"/>
      <c r="D13" s="15"/>
      <c r="E13" s="15"/>
      <c r="F13" s="15"/>
      <c r="G13" s="15"/>
      <c r="H13" s="456"/>
      <c r="I13" s="456"/>
      <c r="J13" s="456"/>
      <c r="K13" s="43"/>
      <c r="L13" s="50"/>
      <c r="AA13" s="29"/>
    </row>
    <row r="14" spans="1:27" ht="17.5">
      <c r="A14" s="33"/>
      <c r="B14" s="33"/>
      <c r="C14" s="45"/>
      <c r="D14" s="15"/>
      <c r="E14" s="15"/>
      <c r="F14" s="15"/>
      <c r="G14" s="15"/>
      <c r="H14" s="45"/>
      <c r="I14" s="15"/>
      <c r="J14" s="15"/>
      <c r="K14" s="43"/>
      <c r="L14" s="50"/>
      <c r="AA14" s="29"/>
    </row>
    <row r="15" spans="1:27" ht="17.5">
      <c r="A15" s="33"/>
      <c r="B15" s="33"/>
      <c r="C15" s="45"/>
      <c r="D15" s="15"/>
      <c r="E15" s="15"/>
      <c r="F15" s="15"/>
      <c r="G15" s="15"/>
      <c r="H15" s="45"/>
      <c r="I15" s="15"/>
      <c r="J15" s="15"/>
      <c r="K15" s="43"/>
      <c r="L15" s="50"/>
      <c r="AA15" s="29"/>
    </row>
    <row r="16" spans="1:27">
      <c r="D16" s="15"/>
      <c r="E16" s="15"/>
      <c r="F16" s="15"/>
      <c r="G16" s="15"/>
      <c r="H16" s="51"/>
      <c r="I16" s="52"/>
      <c r="J16" s="53"/>
      <c r="K16" s="1"/>
      <c r="L16" s="1"/>
      <c r="AA16" s="29"/>
    </row>
    <row r="17" spans="1:27">
      <c r="A17" s="11"/>
      <c r="B17" s="11" t="s">
        <v>232</v>
      </c>
      <c r="C17" s="11"/>
      <c r="D17" s="16"/>
      <c r="E17" s="16"/>
      <c r="F17" s="16"/>
      <c r="G17" s="16"/>
      <c r="H17" s="54"/>
      <c r="I17" s="16"/>
      <c r="J17" s="12"/>
      <c r="K17" s="16"/>
      <c r="AA17" s="29"/>
    </row>
    <row r="18" spans="1:27" ht="40">
      <c r="A18" s="148" t="str">
        <f>'Margin Analysis (CAD)'!B7</f>
        <v>Ceiling LED Video Displays (G9, G10) - 5.06m h x 5.40m w - 2.5mm (Qty 2)</v>
      </c>
      <c r="B18" s="56" t="s">
        <v>345</v>
      </c>
      <c r="C18" s="56" t="s">
        <v>346</v>
      </c>
      <c r="D18" s="56" t="s">
        <v>347</v>
      </c>
      <c r="E18" s="56" t="s">
        <v>348</v>
      </c>
      <c r="F18" s="76"/>
      <c r="G18" s="14"/>
      <c r="H18" s="14"/>
      <c r="I18" s="14"/>
      <c r="J18" s="14"/>
      <c r="K18" s="17"/>
      <c r="L18" s="28"/>
      <c r="AA18" s="28"/>
    </row>
    <row r="19" spans="1:27" ht="20">
      <c r="A19" s="55"/>
      <c r="B19" s="57">
        <f>'LED Cost Sheet'!F7</f>
        <v>5</v>
      </c>
      <c r="C19" s="57">
        <f>'LED Cost Sheet'!G7</f>
        <v>5.5</v>
      </c>
      <c r="D19" s="58">
        <f>B19*C19*E19</f>
        <v>55</v>
      </c>
      <c r="E19" s="59">
        <f>'LED Cost Sheet'!L7</f>
        <v>2</v>
      </c>
      <c r="F19" s="76"/>
      <c r="G19" s="14"/>
      <c r="H19" s="14"/>
      <c r="I19" s="2"/>
      <c r="J19" s="60"/>
      <c r="K19" s="17"/>
      <c r="L19" s="28"/>
      <c r="AA19" s="28"/>
    </row>
    <row r="20" spans="1:27" ht="18">
      <c r="A20" s="61" t="s">
        <v>349</v>
      </c>
      <c r="B20" s="208" t="s">
        <v>350</v>
      </c>
      <c r="C20" s="208" t="s">
        <v>351</v>
      </c>
      <c r="D20" s="208" t="s">
        <v>352</v>
      </c>
      <c r="E20" s="209">
        <v>0</v>
      </c>
      <c r="F20" s="208" t="s">
        <v>353</v>
      </c>
      <c r="G20" s="18"/>
      <c r="H20" s="210" t="s">
        <v>223</v>
      </c>
      <c r="I20" s="211" t="s">
        <v>342</v>
      </c>
      <c r="J20" s="210" t="s">
        <v>194</v>
      </c>
      <c r="K20" s="246" t="s">
        <v>6</v>
      </c>
      <c r="L20" s="28"/>
      <c r="AA20" s="28"/>
    </row>
    <row r="21" spans="1:27" ht="18">
      <c r="A21" s="247" t="s">
        <v>354</v>
      </c>
      <c r="B21" s="248">
        <v>0</v>
      </c>
      <c r="C21" s="249">
        <v>0</v>
      </c>
      <c r="D21" s="249">
        <v>0</v>
      </c>
      <c r="E21" s="250">
        <f>E20</f>
        <v>0</v>
      </c>
      <c r="F21" s="249">
        <f t="shared" ref="F21:F30" si="0">B21*E21</f>
        <v>0</v>
      </c>
      <c r="G21" s="19"/>
      <c r="H21" s="251">
        <f t="shared" ref="H21:H30" si="1">B21+F21</f>
        <v>0</v>
      </c>
      <c r="I21" s="252">
        <f t="shared" ref="I21:I30" si="2">$D$8</f>
        <v>0.2</v>
      </c>
      <c r="J21" s="253">
        <f t="shared" ref="J21:J30" si="3">H21/(1-I21)</f>
        <v>0</v>
      </c>
      <c r="K21" s="253">
        <f t="shared" ref="K21:K30" si="4">J21-H21</f>
        <v>0</v>
      </c>
      <c r="L21" s="28"/>
      <c r="O21" s="75"/>
    </row>
    <row r="22" spans="1:27" ht="18">
      <c r="A22" s="247" t="s">
        <v>355</v>
      </c>
      <c r="B22" s="248">
        <v>0</v>
      </c>
      <c r="C22" s="249">
        <v>0</v>
      </c>
      <c r="D22" s="249">
        <v>0</v>
      </c>
      <c r="E22" s="250">
        <f>E20</f>
        <v>0</v>
      </c>
      <c r="F22" s="249">
        <f t="shared" si="0"/>
        <v>0</v>
      </c>
      <c r="G22" s="19"/>
      <c r="H22" s="251">
        <f t="shared" si="1"/>
        <v>0</v>
      </c>
      <c r="I22" s="252">
        <f t="shared" si="2"/>
        <v>0.2</v>
      </c>
      <c r="J22" s="253">
        <f t="shared" si="3"/>
        <v>0</v>
      </c>
      <c r="K22" s="253">
        <f t="shared" si="4"/>
        <v>0</v>
      </c>
      <c r="L22" s="28"/>
      <c r="O22" s="75"/>
    </row>
    <row r="23" spans="1:27" ht="18">
      <c r="A23" s="247" t="s">
        <v>356</v>
      </c>
      <c r="B23" s="248">
        <f>(37500+58500)*2</f>
        <v>192000</v>
      </c>
      <c r="C23" s="249">
        <v>0</v>
      </c>
      <c r="D23" s="249">
        <v>0</v>
      </c>
      <c r="E23" s="250">
        <f>E20</f>
        <v>0</v>
      </c>
      <c r="F23" s="249">
        <f t="shared" si="0"/>
        <v>0</v>
      </c>
      <c r="G23" s="19"/>
      <c r="H23" s="251">
        <f t="shared" si="1"/>
        <v>192000</v>
      </c>
      <c r="I23" s="252">
        <f t="shared" si="2"/>
        <v>0.2</v>
      </c>
      <c r="J23" s="253">
        <f t="shared" si="3"/>
        <v>240000</v>
      </c>
      <c r="K23" s="253">
        <f t="shared" si="4"/>
        <v>48000</v>
      </c>
      <c r="L23" s="28"/>
      <c r="AA23" s="63"/>
    </row>
    <row r="24" spans="1:27" ht="18">
      <c r="A24" s="247" t="s">
        <v>357</v>
      </c>
      <c r="B24" s="254">
        <v>0</v>
      </c>
      <c r="C24" s="249">
        <v>0</v>
      </c>
      <c r="D24" s="249">
        <v>0</v>
      </c>
      <c r="E24" s="250">
        <f>E20</f>
        <v>0</v>
      </c>
      <c r="F24" s="249">
        <f t="shared" si="0"/>
        <v>0</v>
      </c>
      <c r="G24" s="19"/>
      <c r="H24" s="251">
        <f t="shared" si="1"/>
        <v>0</v>
      </c>
      <c r="I24" s="252">
        <f t="shared" si="2"/>
        <v>0.2</v>
      </c>
      <c r="J24" s="253">
        <f t="shared" si="3"/>
        <v>0</v>
      </c>
      <c r="K24" s="253">
        <f t="shared" si="4"/>
        <v>0</v>
      </c>
      <c r="L24" s="62"/>
      <c r="AA24" s="28"/>
    </row>
    <row r="25" spans="1:27" ht="18">
      <c r="A25" s="247"/>
      <c r="B25" s="248">
        <v>0</v>
      </c>
      <c r="C25" s="249">
        <v>0</v>
      </c>
      <c r="D25" s="249">
        <v>0</v>
      </c>
      <c r="E25" s="250">
        <f>E20</f>
        <v>0</v>
      </c>
      <c r="F25" s="249">
        <f t="shared" si="0"/>
        <v>0</v>
      </c>
      <c r="G25" s="19"/>
      <c r="H25" s="251">
        <f t="shared" si="1"/>
        <v>0</v>
      </c>
      <c r="I25" s="252">
        <f t="shared" si="2"/>
        <v>0.2</v>
      </c>
      <c r="J25" s="253">
        <f t="shared" si="3"/>
        <v>0</v>
      </c>
      <c r="K25" s="253">
        <f t="shared" si="4"/>
        <v>0</v>
      </c>
      <c r="L25" s="28"/>
      <c r="AA25" s="28"/>
    </row>
    <row r="26" spans="1:27" ht="18">
      <c r="A26" s="247"/>
      <c r="B26" s="248">
        <v>0</v>
      </c>
      <c r="C26" s="249">
        <v>0</v>
      </c>
      <c r="D26" s="249">
        <v>0</v>
      </c>
      <c r="E26" s="250">
        <f>E20</f>
        <v>0</v>
      </c>
      <c r="F26" s="249">
        <f t="shared" si="0"/>
        <v>0</v>
      </c>
      <c r="G26" s="19"/>
      <c r="H26" s="251">
        <f t="shared" si="1"/>
        <v>0</v>
      </c>
      <c r="I26" s="252">
        <f t="shared" si="2"/>
        <v>0.2</v>
      </c>
      <c r="J26" s="253">
        <f t="shared" si="3"/>
        <v>0</v>
      </c>
      <c r="K26" s="253">
        <f t="shared" si="4"/>
        <v>0</v>
      </c>
      <c r="L26" s="28"/>
      <c r="AA26" s="28"/>
    </row>
    <row r="27" spans="1:27" ht="18">
      <c r="A27" s="247" t="s">
        <v>523</v>
      </c>
      <c r="B27" s="248">
        <v>43987</v>
      </c>
      <c r="C27" s="249">
        <v>0</v>
      </c>
      <c r="D27" s="249">
        <v>0</v>
      </c>
      <c r="E27" s="250">
        <f>E20</f>
        <v>0</v>
      </c>
      <c r="F27" s="249">
        <f t="shared" si="0"/>
        <v>0</v>
      </c>
      <c r="G27" s="19"/>
      <c r="H27" s="251">
        <f t="shared" si="1"/>
        <v>43987</v>
      </c>
      <c r="I27" s="252">
        <f t="shared" si="2"/>
        <v>0.2</v>
      </c>
      <c r="J27" s="253">
        <f t="shared" si="3"/>
        <v>54983.75</v>
      </c>
      <c r="K27" s="253">
        <f t="shared" si="4"/>
        <v>10996.75</v>
      </c>
      <c r="L27" s="28"/>
      <c r="AA27" s="28"/>
    </row>
    <row r="28" spans="1:27" ht="18">
      <c r="A28" s="247" t="s">
        <v>522</v>
      </c>
      <c r="B28" s="248">
        <v>0</v>
      </c>
      <c r="C28" s="249">
        <v>0</v>
      </c>
      <c r="D28" s="249">
        <v>0</v>
      </c>
      <c r="E28" s="250">
        <f>E20</f>
        <v>0</v>
      </c>
      <c r="F28" s="249">
        <f t="shared" si="0"/>
        <v>0</v>
      </c>
      <c r="G28" s="19"/>
      <c r="H28" s="251">
        <f t="shared" si="1"/>
        <v>0</v>
      </c>
      <c r="I28" s="252">
        <f t="shared" si="2"/>
        <v>0.2</v>
      </c>
      <c r="J28" s="253">
        <f t="shared" si="3"/>
        <v>0</v>
      </c>
      <c r="K28" s="253">
        <f t="shared" si="4"/>
        <v>0</v>
      </c>
      <c r="L28" s="28"/>
      <c r="AA28" s="28"/>
    </row>
    <row r="29" spans="1:27" ht="18">
      <c r="A29" s="247" t="s">
        <v>358</v>
      </c>
      <c r="B29" s="248">
        <v>0</v>
      </c>
      <c r="C29" s="249">
        <v>0</v>
      </c>
      <c r="D29" s="249">
        <v>0</v>
      </c>
      <c r="E29" s="250">
        <f>E20</f>
        <v>0</v>
      </c>
      <c r="F29" s="249">
        <f t="shared" si="0"/>
        <v>0</v>
      </c>
      <c r="G29" s="19"/>
      <c r="H29" s="251">
        <f t="shared" si="1"/>
        <v>0</v>
      </c>
      <c r="I29" s="252">
        <f t="shared" si="2"/>
        <v>0.2</v>
      </c>
      <c r="J29" s="253">
        <f t="shared" si="3"/>
        <v>0</v>
      </c>
      <c r="K29" s="253">
        <f t="shared" si="4"/>
        <v>0</v>
      </c>
      <c r="L29" s="28"/>
      <c r="AA29" s="28"/>
    </row>
    <row r="30" spans="1:27" ht="15.5">
      <c r="A30" s="255"/>
      <c r="B30" s="249">
        <v>0</v>
      </c>
      <c r="C30" s="249">
        <v>0</v>
      </c>
      <c r="D30" s="249">
        <v>0</v>
      </c>
      <c r="E30" s="250">
        <f>E20</f>
        <v>0</v>
      </c>
      <c r="F30" s="249">
        <f t="shared" si="0"/>
        <v>0</v>
      </c>
      <c r="G30" s="19"/>
      <c r="H30" s="251">
        <f t="shared" si="1"/>
        <v>0</v>
      </c>
      <c r="I30" s="252">
        <f t="shared" si="2"/>
        <v>0.2</v>
      </c>
      <c r="J30" s="253">
        <f t="shared" si="3"/>
        <v>0</v>
      </c>
      <c r="K30" s="253">
        <f t="shared" si="4"/>
        <v>0</v>
      </c>
      <c r="L30" s="28"/>
      <c r="AA30" s="28"/>
    </row>
    <row r="31" spans="1:27" ht="15.5">
      <c r="A31" s="64" t="s">
        <v>359</v>
      </c>
      <c r="B31" s="256">
        <f>SUM(B21:B30)</f>
        <v>235987</v>
      </c>
      <c r="C31" s="256">
        <f>SUM(C21:C30)</f>
        <v>0</v>
      </c>
      <c r="D31" s="256">
        <f>SUM(D21:D30)</f>
        <v>0</v>
      </c>
      <c r="E31" s="256"/>
      <c r="F31" s="256">
        <f>SUM(F21:F30)</f>
        <v>0</v>
      </c>
      <c r="G31" s="257"/>
      <c r="H31" s="258">
        <f>SUM(H21:H30)</f>
        <v>235987</v>
      </c>
      <c r="I31" s="259"/>
      <c r="J31" s="258">
        <f>SUM(J21:J30)</f>
        <v>294983.75</v>
      </c>
      <c r="K31" s="258">
        <f>SUM(K21:K30)</f>
        <v>58996.75</v>
      </c>
      <c r="L31" s="28"/>
      <c r="AA31" s="28"/>
    </row>
    <row r="32" spans="1:27" ht="15.5">
      <c r="A32" s="65"/>
      <c r="B32" s="17"/>
      <c r="C32" s="17"/>
      <c r="D32" s="17"/>
      <c r="E32" s="17"/>
      <c r="F32" s="17"/>
      <c r="G32" s="14"/>
      <c r="H32" s="17"/>
      <c r="I32" s="20"/>
      <c r="J32" s="17"/>
      <c r="K32" s="17"/>
      <c r="L32" s="28"/>
    </row>
    <row r="33" spans="1:27" ht="18">
      <c r="A33" s="61" t="s">
        <v>360</v>
      </c>
      <c r="B33" s="208" t="s">
        <v>350</v>
      </c>
      <c r="C33" s="208" t="s">
        <v>351</v>
      </c>
      <c r="D33" s="208" t="s">
        <v>352</v>
      </c>
      <c r="E33" s="209">
        <v>0</v>
      </c>
      <c r="F33" s="208" t="s">
        <v>353</v>
      </c>
      <c r="G33" s="18"/>
      <c r="H33" s="210" t="s">
        <v>223</v>
      </c>
      <c r="I33" s="211" t="s">
        <v>342</v>
      </c>
      <c r="J33" s="210" t="s">
        <v>194</v>
      </c>
      <c r="K33" s="246" t="s">
        <v>6</v>
      </c>
      <c r="L33" s="28"/>
      <c r="AA33" s="28"/>
    </row>
    <row r="34" spans="1:27" ht="18">
      <c r="A34" s="247" t="s">
        <v>361</v>
      </c>
      <c r="B34" s="248">
        <v>0</v>
      </c>
      <c r="C34" s="249">
        <v>0</v>
      </c>
      <c r="D34" s="249">
        <v>0</v>
      </c>
      <c r="E34" s="250">
        <f>E33</f>
        <v>0</v>
      </c>
      <c r="F34" s="249">
        <f>B34*E34</f>
        <v>0</v>
      </c>
      <c r="G34" s="19"/>
      <c r="H34" s="251">
        <f>B34+F34</f>
        <v>0</v>
      </c>
      <c r="I34" s="252">
        <f t="shared" ref="I34:I45" si="5">$D$8</f>
        <v>0.2</v>
      </c>
      <c r="J34" s="253">
        <f t="shared" ref="J34:J45" si="6">H34/(1-I34)</f>
        <v>0</v>
      </c>
      <c r="K34" s="253">
        <f t="shared" ref="K34:K45" si="7">J34-H34</f>
        <v>0</v>
      </c>
      <c r="L34" s="62"/>
      <c r="O34" s="81"/>
      <c r="AA34" s="28"/>
    </row>
    <row r="35" spans="1:27" ht="18">
      <c r="A35" s="247" t="s">
        <v>362</v>
      </c>
      <c r="B35" s="248">
        <f>(32850+49650)*2</f>
        <v>165000</v>
      </c>
      <c r="C35" s="249">
        <v>0</v>
      </c>
      <c r="D35" s="249">
        <v>0</v>
      </c>
      <c r="E35" s="250">
        <f>E33</f>
        <v>0</v>
      </c>
      <c r="F35" s="249">
        <f t="shared" ref="F35:F36" si="8">B35*E35</f>
        <v>0</v>
      </c>
      <c r="G35" s="19"/>
      <c r="H35" s="251">
        <f t="shared" ref="H35:H45" si="9">B35+F35</f>
        <v>165000</v>
      </c>
      <c r="I35" s="252">
        <f t="shared" si="5"/>
        <v>0.2</v>
      </c>
      <c r="J35" s="253">
        <f t="shared" si="6"/>
        <v>206250</v>
      </c>
      <c r="K35" s="253">
        <f t="shared" si="7"/>
        <v>41250</v>
      </c>
      <c r="L35" s="62"/>
      <c r="AA35" s="28"/>
    </row>
    <row r="36" spans="1:27" ht="18">
      <c r="A36" s="247" t="s">
        <v>363</v>
      </c>
      <c r="B36" s="248">
        <f>(39900+62076)*2</f>
        <v>203952</v>
      </c>
      <c r="C36" s="249">
        <v>0</v>
      </c>
      <c r="D36" s="249">
        <v>0</v>
      </c>
      <c r="E36" s="250">
        <f>E33</f>
        <v>0</v>
      </c>
      <c r="F36" s="249">
        <f t="shared" si="8"/>
        <v>0</v>
      </c>
      <c r="G36" s="19"/>
      <c r="H36" s="251">
        <f t="shared" si="9"/>
        <v>203952</v>
      </c>
      <c r="I36" s="252">
        <f t="shared" si="5"/>
        <v>0.2</v>
      </c>
      <c r="J36" s="253">
        <f t="shared" si="6"/>
        <v>254940</v>
      </c>
      <c r="K36" s="253">
        <f t="shared" si="7"/>
        <v>50988</v>
      </c>
      <c r="L36" s="28"/>
      <c r="AA36" s="28"/>
    </row>
    <row r="37" spans="1:27" ht="18">
      <c r="A37" s="247" t="s">
        <v>364</v>
      </c>
      <c r="B37" s="248">
        <v>0</v>
      </c>
      <c r="C37" s="249">
        <v>0</v>
      </c>
      <c r="D37" s="249">
        <v>0</v>
      </c>
      <c r="E37" s="250">
        <f>E33</f>
        <v>0</v>
      </c>
      <c r="F37" s="249">
        <f>B37*E37</f>
        <v>0</v>
      </c>
      <c r="G37" s="19"/>
      <c r="H37" s="251">
        <f t="shared" si="9"/>
        <v>0</v>
      </c>
      <c r="I37" s="252">
        <f t="shared" si="5"/>
        <v>0.2</v>
      </c>
      <c r="J37" s="253">
        <f t="shared" si="6"/>
        <v>0</v>
      </c>
      <c r="K37" s="253">
        <f t="shared" si="7"/>
        <v>0</v>
      </c>
      <c r="L37" s="28"/>
      <c r="AA37" s="28"/>
    </row>
    <row r="38" spans="1:27" ht="18">
      <c r="A38" s="247" t="s">
        <v>365</v>
      </c>
      <c r="B38" s="248">
        <v>0</v>
      </c>
      <c r="C38" s="249">
        <v>0</v>
      </c>
      <c r="D38" s="249">
        <v>0</v>
      </c>
      <c r="E38" s="250">
        <f>E33</f>
        <v>0</v>
      </c>
      <c r="F38" s="249">
        <f t="shared" ref="F38:F45" si="10">B38*E38</f>
        <v>0</v>
      </c>
      <c r="G38" s="19"/>
      <c r="H38" s="251">
        <f t="shared" si="9"/>
        <v>0</v>
      </c>
      <c r="I38" s="252">
        <f t="shared" si="5"/>
        <v>0.2</v>
      </c>
      <c r="J38" s="253">
        <f t="shared" si="6"/>
        <v>0</v>
      </c>
      <c r="K38" s="253">
        <f t="shared" si="7"/>
        <v>0</v>
      </c>
      <c r="L38" s="28"/>
      <c r="AA38" s="28"/>
    </row>
    <row r="39" spans="1:27" ht="18">
      <c r="A39" s="247"/>
      <c r="B39" s="248">
        <v>0</v>
      </c>
      <c r="C39" s="249">
        <v>0</v>
      </c>
      <c r="D39" s="249">
        <v>0</v>
      </c>
      <c r="E39" s="250">
        <f>E33</f>
        <v>0</v>
      </c>
      <c r="F39" s="249">
        <f t="shared" si="10"/>
        <v>0</v>
      </c>
      <c r="G39" s="19"/>
      <c r="H39" s="251">
        <f t="shared" si="9"/>
        <v>0</v>
      </c>
      <c r="I39" s="252">
        <f t="shared" si="5"/>
        <v>0.2</v>
      </c>
      <c r="J39" s="253">
        <f t="shared" si="6"/>
        <v>0</v>
      </c>
      <c r="K39" s="253">
        <f t="shared" si="7"/>
        <v>0</v>
      </c>
      <c r="L39" s="28"/>
      <c r="AA39" s="28"/>
    </row>
    <row r="40" spans="1:27" ht="18">
      <c r="A40" s="247" t="s">
        <v>366</v>
      </c>
      <c r="B40" s="248">
        <v>0</v>
      </c>
      <c r="C40" s="249">
        <v>0</v>
      </c>
      <c r="D40" s="249">
        <v>0</v>
      </c>
      <c r="E40" s="250">
        <f>E33</f>
        <v>0</v>
      </c>
      <c r="F40" s="249">
        <f t="shared" si="10"/>
        <v>0</v>
      </c>
      <c r="G40" s="19"/>
      <c r="H40" s="251">
        <f t="shared" si="9"/>
        <v>0</v>
      </c>
      <c r="I40" s="252">
        <f t="shared" si="5"/>
        <v>0.2</v>
      </c>
      <c r="J40" s="253">
        <f t="shared" si="6"/>
        <v>0</v>
      </c>
      <c r="K40" s="253">
        <f t="shared" si="7"/>
        <v>0</v>
      </c>
      <c r="L40" s="28"/>
      <c r="AA40" s="28"/>
    </row>
    <row r="41" spans="1:27" ht="18">
      <c r="A41" s="247"/>
      <c r="B41" s="248">
        <v>0</v>
      </c>
      <c r="C41" s="249">
        <v>0</v>
      </c>
      <c r="D41" s="249">
        <v>0</v>
      </c>
      <c r="E41" s="250">
        <f>E33</f>
        <v>0</v>
      </c>
      <c r="F41" s="249">
        <f t="shared" si="10"/>
        <v>0</v>
      </c>
      <c r="G41" s="19"/>
      <c r="H41" s="251">
        <f t="shared" si="9"/>
        <v>0</v>
      </c>
      <c r="I41" s="252">
        <f t="shared" si="5"/>
        <v>0.2</v>
      </c>
      <c r="J41" s="253">
        <f t="shared" si="6"/>
        <v>0</v>
      </c>
      <c r="K41" s="253">
        <f t="shared" si="7"/>
        <v>0</v>
      </c>
      <c r="L41" s="28"/>
      <c r="AA41" s="28"/>
    </row>
    <row r="42" spans="1:27" ht="18">
      <c r="A42" s="247" t="s">
        <v>358</v>
      </c>
      <c r="B42" s="248">
        <v>0</v>
      </c>
      <c r="C42" s="249">
        <v>0</v>
      </c>
      <c r="D42" s="249">
        <v>0</v>
      </c>
      <c r="E42" s="250">
        <f>E33</f>
        <v>0</v>
      </c>
      <c r="F42" s="249">
        <f t="shared" si="10"/>
        <v>0</v>
      </c>
      <c r="G42" s="19"/>
      <c r="H42" s="251">
        <f t="shared" si="9"/>
        <v>0</v>
      </c>
      <c r="I42" s="252">
        <f t="shared" si="5"/>
        <v>0.2</v>
      </c>
      <c r="J42" s="253">
        <f t="shared" si="6"/>
        <v>0</v>
      </c>
      <c r="K42" s="253">
        <f t="shared" si="7"/>
        <v>0</v>
      </c>
      <c r="L42" s="28"/>
      <c r="AA42" s="28"/>
    </row>
    <row r="43" spans="1:27" ht="18">
      <c r="A43" s="247" t="s">
        <v>358</v>
      </c>
      <c r="B43" s="248">
        <v>0</v>
      </c>
      <c r="C43" s="249">
        <v>0</v>
      </c>
      <c r="D43" s="249">
        <v>0</v>
      </c>
      <c r="E43" s="250">
        <f>E33</f>
        <v>0</v>
      </c>
      <c r="F43" s="249">
        <f t="shared" si="10"/>
        <v>0</v>
      </c>
      <c r="G43" s="19"/>
      <c r="H43" s="251">
        <f t="shared" si="9"/>
        <v>0</v>
      </c>
      <c r="I43" s="252">
        <f t="shared" si="5"/>
        <v>0.2</v>
      </c>
      <c r="J43" s="253">
        <f t="shared" si="6"/>
        <v>0</v>
      </c>
      <c r="K43" s="253">
        <f t="shared" si="7"/>
        <v>0</v>
      </c>
      <c r="L43" s="28"/>
      <c r="AA43" s="28"/>
    </row>
    <row r="44" spans="1:27" ht="18">
      <c r="A44" s="247" t="s">
        <v>358</v>
      </c>
      <c r="B44" s="248">
        <v>0</v>
      </c>
      <c r="C44" s="249">
        <v>0</v>
      </c>
      <c r="D44" s="249">
        <v>0</v>
      </c>
      <c r="E44" s="250">
        <f>E33</f>
        <v>0</v>
      </c>
      <c r="F44" s="249">
        <f t="shared" si="10"/>
        <v>0</v>
      </c>
      <c r="G44" s="19"/>
      <c r="H44" s="251">
        <f t="shared" si="9"/>
        <v>0</v>
      </c>
      <c r="I44" s="252">
        <f t="shared" si="5"/>
        <v>0.2</v>
      </c>
      <c r="J44" s="253">
        <f t="shared" si="6"/>
        <v>0</v>
      </c>
      <c r="K44" s="253">
        <f t="shared" si="7"/>
        <v>0</v>
      </c>
      <c r="L44" s="28"/>
      <c r="AA44" s="28"/>
    </row>
    <row r="45" spans="1:27" ht="15.5">
      <c r="A45" s="255"/>
      <c r="B45" s="249">
        <v>0</v>
      </c>
      <c r="C45" s="249">
        <v>0</v>
      </c>
      <c r="D45" s="249">
        <v>0</v>
      </c>
      <c r="E45" s="250">
        <f>E33</f>
        <v>0</v>
      </c>
      <c r="F45" s="249">
        <f t="shared" si="10"/>
        <v>0</v>
      </c>
      <c r="G45" s="19"/>
      <c r="H45" s="251">
        <f t="shared" si="9"/>
        <v>0</v>
      </c>
      <c r="I45" s="252">
        <f t="shared" si="5"/>
        <v>0.2</v>
      </c>
      <c r="J45" s="253">
        <f t="shared" si="6"/>
        <v>0</v>
      </c>
      <c r="K45" s="253">
        <f t="shared" si="7"/>
        <v>0</v>
      </c>
      <c r="L45" s="28"/>
      <c r="AA45" s="28"/>
    </row>
    <row r="46" spans="1:27" ht="15.5">
      <c r="A46" s="64" t="s">
        <v>359</v>
      </c>
      <c r="B46" s="256">
        <f>SUM(B34:B45)</f>
        <v>368952</v>
      </c>
      <c r="C46" s="256">
        <f>SUM(C34:C45)</f>
        <v>0</v>
      </c>
      <c r="D46" s="256">
        <f>SUM(D34:D45)</f>
        <v>0</v>
      </c>
      <c r="E46" s="256"/>
      <c r="F46" s="256">
        <f>SUM(F34:F45)</f>
        <v>0</v>
      </c>
      <c r="G46" s="257"/>
      <c r="H46" s="258">
        <f>SUM(H34:H45)</f>
        <v>368952</v>
      </c>
      <c r="I46" s="259"/>
      <c r="J46" s="258">
        <f>SUM(J34:J45)</f>
        <v>461190</v>
      </c>
      <c r="K46" s="258">
        <f>SUM(K34:K45)</f>
        <v>92238</v>
      </c>
      <c r="L46" s="28"/>
      <c r="AA46" s="28"/>
    </row>
    <row r="47" spans="1:27" ht="15.5">
      <c r="A47" s="65"/>
      <c r="B47" s="17"/>
      <c r="C47" s="17"/>
      <c r="D47" s="17"/>
      <c r="E47" s="17"/>
      <c r="F47" s="17"/>
      <c r="G47" s="14"/>
      <c r="H47" s="17"/>
      <c r="I47" s="20"/>
      <c r="J47" s="17"/>
      <c r="K47" s="17"/>
      <c r="L47" s="28"/>
    </row>
    <row r="48" spans="1:27" ht="18">
      <c r="A48" s="67" t="s">
        <v>367</v>
      </c>
      <c r="B48" s="207" t="s">
        <v>350</v>
      </c>
      <c r="C48" s="208" t="s">
        <v>351</v>
      </c>
      <c r="D48" s="208" t="s">
        <v>352</v>
      </c>
      <c r="E48" s="209">
        <v>0</v>
      </c>
      <c r="F48" s="208" t="s">
        <v>353</v>
      </c>
      <c r="G48" s="21"/>
      <c r="H48" s="210" t="s">
        <v>223</v>
      </c>
      <c r="I48" s="211" t="s">
        <v>343</v>
      </c>
      <c r="J48" s="210" t="s">
        <v>194</v>
      </c>
      <c r="K48" s="212" t="s">
        <v>6</v>
      </c>
      <c r="L48" s="28"/>
    </row>
    <row r="49" spans="1:27" ht="18">
      <c r="A49" s="247" t="s">
        <v>368</v>
      </c>
      <c r="B49" s="248">
        <v>0</v>
      </c>
      <c r="C49" s="249">
        <v>0</v>
      </c>
      <c r="D49" s="249"/>
      <c r="E49" s="250">
        <f>E48</f>
        <v>0</v>
      </c>
      <c r="F49" s="249">
        <f>B49*E49</f>
        <v>0</v>
      </c>
      <c r="G49" s="19"/>
      <c r="H49" s="251">
        <f>B49+F49</f>
        <v>0</v>
      </c>
      <c r="I49" s="252">
        <f t="shared" ref="I49:I56" si="11">$D$9</f>
        <v>0.2</v>
      </c>
      <c r="J49" s="253">
        <f t="shared" ref="J49:J56" si="12">H49/(1-I49)</f>
        <v>0</v>
      </c>
      <c r="K49" s="253">
        <f t="shared" ref="K49:K56" si="13">J49-H49</f>
        <v>0</v>
      </c>
      <c r="L49" s="28"/>
      <c r="M49" s="68"/>
    </row>
    <row r="50" spans="1:27" ht="18">
      <c r="A50" s="247" t="s">
        <v>369</v>
      </c>
      <c r="B50" s="248">
        <v>0</v>
      </c>
      <c r="C50" s="249">
        <v>0</v>
      </c>
      <c r="D50" s="249"/>
      <c r="E50" s="250">
        <f>E48</f>
        <v>0</v>
      </c>
      <c r="F50" s="249">
        <f t="shared" ref="F50:F56" si="14">B50*E50</f>
        <v>0</v>
      </c>
      <c r="G50" s="19"/>
      <c r="H50" s="251">
        <f t="shared" ref="H50:H56" si="15">B50+F50</f>
        <v>0</v>
      </c>
      <c r="I50" s="252">
        <f t="shared" si="11"/>
        <v>0.2</v>
      </c>
      <c r="J50" s="253">
        <f t="shared" si="12"/>
        <v>0</v>
      </c>
      <c r="K50" s="253">
        <f t="shared" si="13"/>
        <v>0</v>
      </c>
      <c r="L50" s="28"/>
    </row>
    <row r="51" spans="1:27" ht="18">
      <c r="A51" s="247" t="s">
        <v>370</v>
      </c>
      <c r="B51" s="248">
        <f>(8950+14750)*2</f>
        <v>47400</v>
      </c>
      <c r="C51" s="249">
        <v>0</v>
      </c>
      <c r="D51" s="249"/>
      <c r="E51" s="250">
        <f>E48</f>
        <v>0</v>
      </c>
      <c r="F51" s="249">
        <f t="shared" si="14"/>
        <v>0</v>
      </c>
      <c r="G51" s="19"/>
      <c r="H51" s="251">
        <f t="shared" si="15"/>
        <v>47400</v>
      </c>
      <c r="I51" s="252">
        <f t="shared" si="11"/>
        <v>0.2</v>
      </c>
      <c r="J51" s="253">
        <f t="shared" si="12"/>
        <v>59250</v>
      </c>
      <c r="K51" s="253">
        <f t="shared" si="13"/>
        <v>11850</v>
      </c>
      <c r="L51" s="28"/>
      <c r="M51" s="68"/>
    </row>
    <row r="52" spans="1:27" ht="18">
      <c r="A52" s="247" t="s">
        <v>371</v>
      </c>
      <c r="B52" s="248">
        <f>15317*4</f>
        <v>61268</v>
      </c>
      <c r="C52" s="249">
        <v>0</v>
      </c>
      <c r="D52" s="249"/>
      <c r="E52" s="250">
        <f>E48</f>
        <v>0</v>
      </c>
      <c r="F52" s="249">
        <f t="shared" si="14"/>
        <v>0</v>
      </c>
      <c r="G52" s="19"/>
      <c r="H52" s="251">
        <f t="shared" si="15"/>
        <v>61268</v>
      </c>
      <c r="I52" s="252">
        <f t="shared" si="11"/>
        <v>0.2</v>
      </c>
      <c r="J52" s="253">
        <f t="shared" si="12"/>
        <v>76585</v>
      </c>
      <c r="K52" s="253">
        <f t="shared" si="13"/>
        <v>15317</v>
      </c>
      <c r="L52" s="28"/>
    </row>
    <row r="53" spans="1:27" s="68" customFormat="1" ht="18">
      <c r="A53" s="247"/>
      <c r="B53" s="249">
        <v>0</v>
      </c>
      <c r="C53" s="249">
        <v>0</v>
      </c>
      <c r="D53" s="249"/>
      <c r="E53" s="250">
        <f>E48</f>
        <v>0</v>
      </c>
      <c r="F53" s="249">
        <f t="shared" si="14"/>
        <v>0</v>
      </c>
      <c r="G53" s="19"/>
      <c r="H53" s="251">
        <f t="shared" si="15"/>
        <v>0</v>
      </c>
      <c r="I53" s="252">
        <f t="shared" si="11"/>
        <v>0.2</v>
      </c>
      <c r="J53" s="253">
        <f t="shared" si="12"/>
        <v>0</v>
      </c>
      <c r="K53" s="253">
        <f t="shared" si="13"/>
        <v>0</v>
      </c>
      <c r="L53" s="28"/>
      <c r="M53" s="1"/>
    </row>
    <row r="54" spans="1:27" ht="18">
      <c r="A54" s="247" t="s">
        <v>372</v>
      </c>
      <c r="B54" s="249">
        <v>0</v>
      </c>
      <c r="C54" s="249">
        <v>0</v>
      </c>
      <c r="D54" s="249"/>
      <c r="E54" s="250">
        <f>E48</f>
        <v>0</v>
      </c>
      <c r="F54" s="249">
        <f t="shared" si="14"/>
        <v>0</v>
      </c>
      <c r="G54" s="19"/>
      <c r="H54" s="251">
        <f t="shared" si="15"/>
        <v>0</v>
      </c>
      <c r="I54" s="252">
        <f t="shared" si="11"/>
        <v>0.2</v>
      </c>
      <c r="J54" s="253">
        <f t="shared" si="12"/>
        <v>0</v>
      </c>
      <c r="K54" s="253">
        <f t="shared" si="13"/>
        <v>0</v>
      </c>
      <c r="L54" s="28"/>
    </row>
    <row r="55" spans="1:27" ht="18">
      <c r="A55" s="247" t="s">
        <v>372</v>
      </c>
      <c r="B55" s="249">
        <v>0</v>
      </c>
      <c r="C55" s="249">
        <v>0</v>
      </c>
      <c r="D55" s="249"/>
      <c r="E55" s="250">
        <f>E48</f>
        <v>0</v>
      </c>
      <c r="F55" s="249">
        <f t="shared" si="14"/>
        <v>0</v>
      </c>
      <c r="G55" s="19"/>
      <c r="H55" s="251">
        <f t="shared" si="15"/>
        <v>0</v>
      </c>
      <c r="I55" s="252">
        <f t="shared" si="11"/>
        <v>0.2</v>
      </c>
      <c r="J55" s="253">
        <f t="shared" si="12"/>
        <v>0</v>
      </c>
      <c r="K55" s="253">
        <f t="shared" si="13"/>
        <v>0</v>
      </c>
      <c r="L55" s="28"/>
    </row>
    <row r="56" spans="1:27" ht="18">
      <c r="A56" s="247"/>
      <c r="B56" s="249">
        <v>0</v>
      </c>
      <c r="C56" s="249">
        <v>0</v>
      </c>
      <c r="D56" s="249"/>
      <c r="E56" s="250">
        <f>E48</f>
        <v>0</v>
      </c>
      <c r="F56" s="249">
        <f t="shared" si="14"/>
        <v>0</v>
      </c>
      <c r="G56" s="19"/>
      <c r="H56" s="251">
        <f t="shared" si="15"/>
        <v>0</v>
      </c>
      <c r="I56" s="252">
        <f t="shared" si="11"/>
        <v>0.2</v>
      </c>
      <c r="J56" s="253">
        <f t="shared" si="12"/>
        <v>0</v>
      </c>
      <c r="K56" s="253">
        <f t="shared" si="13"/>
        <v>0</v>
      </c>
      <c r="L56" s="28"/>
    </row>
    <row r="57" spans="1:27" ht="15.5">
      <c r="A57" s="69" t="s">
        <v>359</v>
      </c>
      <c r="B57" s="22">
        <f>SUM(B49:B56)</f>
        <v>108668</v>
      </c>
      <c r="C57" s="22">
        <f>SUM(C49:C56)</f>
        <v>0</v>
      </c>
      <c r="D57" s="22">
        <f>SUM(D49:D56)</f>
        <v>0</v>
      </c>
      <c r="E57" s="22"/>
      <c r="F57" s="22">
        <f>SUM(F49:F56)</f>
        <v>0</v>
      </c>
      <c r="G57" s="23"/>
      <c r="H57" s="22">
        <f>SUM(H49:H56)</f>
        <v>108668</v>
      </c>
      <c r="I57" s="24"/>
      <c r="J57" s="22">
        <f>SUM(J49:J56)</f>
        <v>135835</v>
      </c>
      <c r="K57" s="22">
        <f>SUM(K49:K56)</f>
        <v>27167</v>
      </c>
      <c r="L57" s="28"/>
    </row>
    <row r="58" spans="1:27" ht="15.5">
      <c r="A58" s="70"/>
      <c r="B58" s="249"/>
      <c r="C58" s="249"/>
      <c r="D58" s="249"/>
      <c r="E58" s="249"/>
      <c r="F58" s="249"/>
      <c r="G58" s="19"/>
      <c r="H58" s="249"/>
      <c r="I58" s="249"/>
      <c r="J58" s="249"/>
      <c r="K58" s="249"/>
      <c r="L58" s="28"/>
      <c r="AA58" s="28"/>
    </row>
    <row r="59" spans="1:27" ht="34">
      <c r="A59" s="67" t="s">
        <v>373</v>
      </c>
      <c r="B59" s="71" t="s">
        <v>374</v>
      </c>
      <c r="C59" s="208" t="s">
        <v>375</v>
      </c>
      <c r="D59" s="213" t="s">
        <v>376</v>
      </c>
      <c r="E59" s="208"/>
      <c r="F59" s="208"/>
      <c r="G59" s="21"/>
      <c r="H59" s="210" t="s">
        <v>223</v>
      </c>
      <c r="I59" s="211" t="s">
        <v>225</v>
      </c>
      <c r="J59" s="210" t="s">
        <v>194</v>
      </c>
      <c r="K59" s="212" t="s">
        <v>6</v>
      </c>
      <c r="L59" s="28"/>
      <c r="AA59" s="28"/>
    </row>
    <row r="60" spans="1:27" ht="18.75" customHeight="1">
      <c r="A60" s="247" t="s">
        <v>377</v>
      </c>
      <c r="B60" s="260">
        <f>C60*(J31+J46+J57)</f>
        <v>0</v>
      </c>
      <c r="C60" s="261">
        <v>0</v>
      </c>
      <c r="D60" s="262">
        <v>0</v>
      </c>
      <c r="E60" s="262">
        <v>0</v>
      </c>
      <c r="F60" s="262">
        <v>0</v>
      </c>
      <c r="G60" s="263">
        <v>4500</v>
      </c>
      <c r="H60" s="264">
        <f t="shared" ref="H60:H70" si="16">B60</f>
        <v>0</v>
      </c>
      <c r="I60" s="252">
        <f t="shared" ref="I60:I70" si="17">$D$10</f>
        <v>0.2</v>
      </c>
      <c r="J60" s="253">
        <f t="shared" ref="J60:J70" si="18">H60/(1-I60)</f>
        <v>0</v>
      </c>
      <c r="K60" s="253">
        <f t="shared" ref="K60:K70" si="19">J60-H60</f>
        <v>0</v>
      </c>
      <c r="L60" s="28"/>
      <c r="AA60" s="28"/>
    </row>
    <row r="61" spans="1:27" ht="18.75" customHeight="1">
      <c r="A61" s="247" t="s">
        <v>378</v>
      </c>
      <c r="B61" s="260">
        <f>C61*(J31+J46+J57)</f>
        <v>0</v>
      </c>
      <c r="C61" s="261">
        <v>0</v>
      </c>
      <c r="D61" s="262">
        <v>0</v>
      </c>
      <c r="E61" s="262">
        <v>0</v>
      </c>
      <c r="F61" s="262">
        <v>0</v>
      </c>
      <c r="G61" s="19"/>
      <c r="H61" s="264">
        <f t="shared" si="16"/>
        <v>0</v>
      </c>
      <c r="I61" s="252">
        <f t="shared" si="17"/>
        <v>0.2</v>
      </c>
      <c r="J61" s="253">
        <f t="shared" si="18"/>
        <v>0</v>
      </c>
      <c r="K61" s="253">
        <f t="shared" si="19"/>
        <v>0</v>
      </c>
      <c r="L61" s="28"/>
      <c r="AA61" s="28"/>
    </row>
    <row r="62" spans="1:27" ht="18">
      <c r="A62" s="247" t="s">
        <v>379</v>
      </c>
      <c r="B62" s="260">
        <f>C62*(J31+J46+J57)</f>
        <v>0</v>
      </c>
      <c r="C62" s="261">
        <v>0</v>
      </c>
      <c r="D62" s="262">
        <v>0</v>
      </c>
      <c r="E62" s="262">
        <v>0</v>
      </c>
      <c r="F62" s="262">
        <v>0</v>
      </c>
      <c r="G62" s="19"/>
      <c r="H62" s="264">
        <f t="shared" si="16"/>
        <v>0</v>
      </c>
      <c r="I62" s="252">
        <f t="shared" si="17"/>
        <v>0.2</v>
      </c>
      <c r="J62" s="253">
        <f t="shared" si="18"/>
        <v>0</v>
      </c>
      <c r="K62" s="253">
        <f t="shared" si="19"/>
        <v>0</v>
      </c>
      <c r="L62" s="28"/>
      <c r="AA62" s="29"/>
    </row>
    <row r="63" spans="1:27" ht="18">
      <c r="A63" s="247" t="s">
        <v>380</v>
      </c>
      <c r="B63" s="260">
        <v>35000</v>
      </c>
      <c r="C63" s="265"/>
      <c r="D63" s="262">
        <v>0</v>
      </c>
      <c r="E63" s="262">
        <v>0</v>
      </c>
      <c r="F63" s="262">
        <v>0</v>
      </c>
      <c r="G63" s="19"/>
      <c r="H63" s="264">
        <f t="shared" si="16"/>
        <v>35000</v>
      </c>
      <c r="I63" s="252">
        <f t="shared" si="17"/>
        <v>0.2</v>
      </c>
      <c r="J63" s="253">
        <f t="shared" si="18"/>
        <v>43750</v>
      </c>
      <c r="K63" s="253">
        <f>J63-H63</f>
        <v>8750</v>
      </c>
      <c r="L63" s="28"/>
      <c r="AA63" s="29"/>
    </row>
    <row r="64" spans="1:27" ht="18">
      <c r="A64" s="247" t="s">
        <v>381</v>
      </c>
      <c r="B64" s="266">
        <v>0</v>
      </c>
      <c r="C64" s="262">
        <v>0</v>
      </c>
      <c r="D64" s="262">
        <v>0</v>
      </c>
      <c r="E64" s="262">
        <v>0</v>
      </c>
      <c r="F64" s="262">
        <v>0</v>
      </c>
      <c r="G64" s="19"/>
      <c r="H64" s="264">
        <f t="shared" si="16"/>
        <v>0</v>
      </c>
      <c r="I64" s="252">
        <f t="shared" si="17"/>
        <v>0.2</v>
      </c>
      <c r="J64" s="253">
        <f t="shared" si="18"/>
        <v>0</v>
      </c>
      <c r="K64" s="253">
        <f t="shared" ref="K64" si="20">J64-H64</f>
        <v>0</v>
      </c>
      <c r="L64" s="28"/>
    </row>
    <row r="65" spans="1:13" ht="18">
      <c r="A65" s="247" t="s">
        <v>382</v>
      </c>
      <c r="B65" s="266">
        <v>0</v>
      </c>
      <c r="C65" s="262">
        <v>0</v>
      </c>
      <c r="D65" s="262">
        <v>0</v>
      </c>
      <c r="E65" s="262">
        <v>0</v>
      </c>
      <c r="F65" s="262">
        <v>0</v>
      </c>
      <c r="G65" s="19"/>
      <c r="H65" s="264">
        <f t="shared" ref="H65:H68" si="21">B65</f>
        <v>0</v>
      </c>
      <c r="I65" s="252">
        <f t="shared" si="17"/>
        <v>0.2</v>
      </c>
      <c r="J65" s="253">
        <f t="shared" ref="J65:J68" si="22">H65/(1-I65)</f>
        <v>0</v>
      </c>
      <c r="K65" s="253">
        <f t="shared" ref="K65:K68" si="23">J65-H65</f>
        <v>0</v>
      </c>
      <c r="L65" s="28"/>
    </row>
    <row r="66" spans="1:13" ht="18">
      <c r="A66" s="247" t="s">
        <v>383</v>
      </c>
      <c r="B66" s="266">
        <v>0</v>
      </c>
      <c r="C66" s="262">
        <v>0</v>
      </c>
      <c r="D66" s="262">
        <v>0</v>
      </c>
      <c r="E66" s="262">
        <v>0</v>
      </c>
      <c r="F66" s="262">
        <v>0</v>
      </c>
      <c r="G66" s="19"/>
      <c r="H66" s="264">
        <f t="shared" si="21"/>
        <v>0</v>
      </c>
      <c r="I66" s="252">
        <f t="shared" si="17"/>
        <v>0.2</v>
      </c>
      <c r="J66" s="253">
        <f t="shared" si="22"/>
        <v>0</v>
      </c>
      <c r="K66" s="253">
        <f t="shared" si="23"/>
        <v>0</v>
      </c>
      <c r="L66" s="28"/>
    </row>
    <row r="67" spans="1:13" ht="18">
      <c r="A67" s="247" t="s">
        <v>384</v>
      </c>
      <c r="B67" s="266">
        <v>0</v>
      </c>
      <c r="C67" s="262">
        <v>0</v>
      </c>
      <c r="D67" s="262">
        <v>0</v>
      </c>
      <c r="E67" s="262">
        <v>0</v>
      </c>
      <c r="F67" s="262">
        <v>0</v>
      </c>
      <c r="G67" s="19"/>
      <c r="H67" s="264">
        <f t="shared" si="21"/>
        <v>0</v>
      </c>
      <c r="I67" s="252">
        <f t="shared" si="17"/>
        <v>0.2</v>
      </c>
      <c r="J67" s="253">
        <f t="shared" si="22"/>
        <v>0</v>
      </c>
      <c r="K67" s="253">
        <f t="shared" si="23"/>
        <v>0</v>
      </c>
      <c r="L67" s="28"/>
    </row>
    <row r="68" spans="1:13" ht="18">
      <c r="A68" s="247" t="s">
        <v>385</v>
      </c>
      <c r="B68" s="266">
        <v>0</v>
      </c>
      <c r="C68" s="262">
        <v>0</v>
      </c>
      <c r="D68" s="262">
        <v>0</v>
      </c>
      <c r="E68" s="262">
        <v>0</v>
      </c>
      <c r="F68" s="262">
        <v>0</v>
      </c>
      <c r="G68" s="19"/>
      <c r="H68" s="264">
        <f t="shared" si="21"/>
        <v>0</v>
      </c>
      <c r="I68" s="252">
        <f t="shared" si="17"/>
        <v>0.2</v>
      </c>
      <c r="J68" s="253">
        <f t="shared" si="22"/>
        <v>0</v>
      </c>
      <c r="K68" s="253">
        <f t="shared" si="23"/>
        <v>0</v>
      </c>
      <c r="L68" s="28"/>
    </row>
    <row r="69" spans="1:13" ht="18">
      <c r="A69" s="247" t="s">
        <v>19</v>
      </c>
      <c r="B69" s="266">
        <v>0</v>
      </c>
      <c r="C69" s="262">
        <v>0</v>
      </c>
      <c r="D69" s="262">
        <v>0</v>
      </c>
      <c r="E69" s="262">
        <v>0</v>
      </c>
      <c r="F69" s="262">
        <v>0</v>
      </c>
      <c r="G69" s="19"/>
      <c r="H69" s="264">
        <f t="shared" si="16"/>
        <v>0</v>
      </c>
      <c r="I69" s="252">
        <v>0.33300000000000002</v>
      </c>
      <c r="J69" s="253">
        <f t="shared" si="18"/>
        <v>0</v>
      </c>
      <c r="K69" s="253">
        <f t="shared" si="19"/>
        <v>0</v>
      </c>
      <c r="L69" s="28"/>
    </row>
    <row r="70" spans="1:13" ht="18">
      <c r="A70" s="247" t="s">
        <v>386</v>
      </c>
      <c r="B70" s="260">
        <v>0</v>
      </c>
      <c r="C70" s="262"/>
      <c r="D70" s="267"/>
      <c r="E70" s="262">
        <v>0</v>
      </c>
      <c r="F70" s="262">
        <v>0</v>
      </c>
      <c r="G70" s="19"/>
      <c r="H70" s="264">
        <f t="shared" si="16"/>
        <v>0</v>
      </c>
      <c r="I70" s="252">
        <f t="shared" si="17"/>
        <v>0.2</v>
      </c>
      <c r="J70" s="253">
        <f t="shared" si="18"/>
        <v>0</v>
      </c>
      <c r="K70" s="253">
        <f t="shared" si="19"/>
        <v>0</v>
      </c>
      <c r="L70" s="28"/>
    </row>
    <row r="71" spans="1:13" ht="15.5">
      <c r="A71" s="69" t="s">
        <v>359</v>
      </c>
      <c r="B71" s="22">
        <f>SUM(B60:B70)</f>
        <v>35000</v>
      </c>
      <c r="C71" s="22">
        <f>SUM(C60:C70)</f>
        <v>0</v>
      </c>
      <c r="D71" s="22">
        <f>SUM(D60:D70)</f>
        <v>0</v>
      </c>
      <c r="E71" s="22">
        <f>SUM(E60:E70)</f>
        <v>0</v>
      </c>
      <c r="F71" s="22">
        <f>SUM(F60:F70)</f>
        <v>0</v>
      </c>
      <c r="G71" s="23"/>
      <c r="H71" s="22">
        <f>SUM(H60:H70)</f>
        <v>35000</v>
      </c>
      <c r="I71" s="24"/>
      <c r="J71" s="22">
        <f>SUM(J60:J70)</f>
        <v>43750</v>
      </c>
      <c r="K71" s="22">
        <f>SUM(K60:K70)</f>
        <v>8750</v>
      </c>
      <c r="L71" s="28"/>
    </row>
    <row r="72" spans="1:13" ht="15.5">
      <c r="A72" s="17"/>
      <c r="B72" s="17"/>
      <c r="C72" s="17"/>
      <c r="D72" s="17"/>
      <c r="E72" s="17"/>
      <c r="F72" s="17"/>
      <c r="G72" s="14"/>
      <c r="H72" s="66"/>
      <c r="I72" s="20"/>
      <c r="J72" s="17"/>
      <c r="K72" s="17"/>
      <c r="L72" s="28"/>
    </row>
    <row r="73" spans="1:13" ht="31">
      <c r="A73" s="67" t="s">
        <v>387</v>
      </c>
      <c r="B73" s="207" t="s">
        <v>374</v>
      </c>
      <c r="C73" s="213"/>
      <c r="D73" s="213"/>
      <c r="E73" s="208"/>
      <c r="F73" s="208"/>
      <c r="G73" s="21"/>
      <c r="H73" s="210" t="s">
        <v>223</v>
      </c>
      <c r="I73" s="214" t="s">
        <v>388</v>
      </c>
      <c r="J73" s="210" t="s">
        <v>194</v>
      </c>
      <c r="K73" s="212" t="s">
        <v>6</v>
      </c>
      <c r="L73" s="28"/>
    </row>
    <row r="74" spans="1:13" ht="18">
      <c r="A74" s="247" t="s">
        <v>389</v>
      </c>
      <c r="B74" s="215">
        <f>(4850+5950)*2</f>
        <v>21600</v>
      </c>
      <c r="C74" s="268">
        <v>0</v>
      </c>
      <c r="D74" s="268">
        <v>0</v>
      </c>
      <c r="E74" s="268">
        <v>0</v>
      </c>
      <c r="F74" s="268">
        <v>0</v>
      </c>
      <c r="G74" s="19"/>
      <c r="H74" s="264">
        <f>B74</f>
        <v>21600</v>
      </c>
      <c r="I74" s="252">
        <f t="shared" ref="I74:I83" si="24">$D$11</f>
        <v>0.2</v>
      </c>
      <c r="J74" s="253">
        <f t="shared" ref="J74:J83" si="25">H74/(1-I74)</f>
        <v>27000</v>
      </c>
      <c r="K74" s="253">
        <f t="shared" ref="K74:K83" si="26">J74-H74</f>
        <v>5400</v>
      </c>
      <c r="L74" s="28"/>
      <c r="M74" s="68"/>
    </row>
    <row r="75" spans="1:13" ht="18">
      <c r="A75" s="247"/>
      <c r="B75" s="215">
        <v>0</v>
      </c>
      <c r="C75" s="268">
        <v>0</v>
      </c>
      <c r="D75" s="268">
        <v>0</v>
      </c>
      <c r="E75" s="268">
        <v>0</v>
      </c>
      <c r="F75" s="268">
        <v>0</v>
      </c>
      <c r="G75" s="19"/>
      <c r="H75" s="264">
        <f>B75</f>
        <v>0</v>
      </c>
      <c r="I75" s="252">
        <f t="shared" si="24"/>
        <v>0.2</v>
      </c>
      <c r="J75" s="253">
        <f t="shared" si="25"/>
        <v>0</v>
      </c>
      <c r="K75" s="253">
        <f t="shared" si="26"/>
        <v>0</v>
      </c>
      <c r="L75" s="28"/>
    </row>
    <row r="76" spans="1:13" ht="18">
      <c r="A76" s="247" t="s">
        <v>390</v>
      </c>
      <c r="B76" s="215">
        <v>0</v>
      </c>
      <c r="C76" s="268">
        <v>0</v>
      </c>
      <c r="D76" s="268">
        <v>0</v>
      </c>
      <c r="E76" s="268">
        <v>0</v>
      </c>
      <c r="F76" s="268">
        <v>0</v>
      </c>
      <c r="G76" s="19"/>
      <c r="H76" s="264">
        <f t="shared" ref="H76:H83" si="27">B76</f>
        <v>0</v>
      </c>
      <c r="I76" s="252">
        <f t="shared" si="24"/>
        <v>0.2</v>
      </c>
      <c r="J76" s="253">
        <f t="shared" si="25"/>
        <v>0</v>
      </c>
      <c r="K76" s="253">
        <f t="shared" si="26"/>
        <v>0</v>
      </c>
      <c r="L76" s="28"/>
    </row>
    <row r="77" spans="1:13" ht="18">
      <c r="A77" s="247"/>
      <c r="B77" s="215">
        <v>0</v>
      </c>
      <c r="C77" s="268">
        <v>0</v>
      </c>
      <c r="D77" s="268">
        <v>0</v>
      </c>
      <c r="E77" s="268">
        <v>0</v>
      </c>
      <c r="F77" s="268">
        <v>0</v>
      </c>
      <c r="G77" s="19"/>
      <c r="H77" s="264">
        <f t="shared" si="27"/>
        <v>0</v>
      </c>
      <c r="I77" s="252">
        <f t="shared" si="24"/>
        <v>0.2</v>
      </c>
      <c r="J77" s="253">
        <f t="shared" si="25"/>
        <v>0</v>
      </c>
      <c r="K77" s="253">
        <f t="shared" si="26"/>
        <v>0</v>
      </c>
      <c r="L77" s="28"/>
      <c r="M77" s="68"/>
    </row>
    <row r="78" spans="1:13" ht="18">
      <c r="A78" s="269" t="s">
        <v>391</v>
      </c>
      <c r="B78" s="215">
        <v>0</v>
      </c>
      <c r="C78" s="268">
        <v>0</v>
      </c>
      <c r="D78" s="268">
        <v>0</v>
      </c>
      <c r="E78" s="268">
        <v>0</v>
      </c>
      <c r="F78" s="268">
        <v>0</v>
      </c>
      <c r="G78" s="19"/>
      <c r="H78" s="264">
        <f t="shared" si="27"/>
        <v>0</v>
      </c>
      <c r="I78" s="252">
        <f t="shared" si="24"/>
        <v>0.2</v>
      </c>
      <c r="J78" s="253">
        <f t="shared" si="25"/>
        <v>0</v>
      </c>
      <c r="K78" s="253">
        <f t="shared" si="26"/>
        <v>0</v>
      </c>
      <c r="L78" s="28"/>
    </row>
    <row r="79" spans="1:13" ht="18">
      <c r="A79" s="247"/>
      <c r="B79" s="215">
        <v>0</v>
      </c>
      <c r="C79" s="268">
        <v>0</v>
      </c>
      <c r="D79" s="268">
        <v>0</v>
      </c>
      <c r="E79" s="268">
        <v>0</v>
      </c>
      <c r="F79" s="268">
        <v>0</v>
      </c>
      <c r="G79" s="19"/>
      <c r="H79" s="264">
        <f t="shared" si="27"/>
        <v>0</v>
      </c>
      <c r="I79" s="252">
        <f t="shared" si="24"/>
        <v>0.2</v>
      </c>
      <c r="J79" s="253">
        <f t="shared" si="25"/>
        <v>0</v>
      </c>
      <c r="K79" s="253">
        <f t="shared" si="26"/>
        <v>0</v>
      </c>
      <c r="L79" s="28"/>
    </row>
    <row r="80" spans="1:13" ht="18">
      <c r="A80" s="247" t="s">
        <v>392</v>
      </c>
      <c r="B80" s="215">
        <v>0</v>
      </c>
      <c r="C80" s="268">
        <v>0</v>
      </c>
      <c r="D80" s="268">
        <v>0</v>
      </c>
      <c r="E80" s="268">
        <v>0</v>
      </c>
      <c r="F80" s="268">
        <v>0</v>
      </c>
      <c r="G80" s="19"/>
      <c r="H80" s="264">
        <f t="shared" si="27"/>
        <v>0</v>
      </c>
      <c r="I80" s="252">
        <f t="shared" si="24"/>
        <v>0.2</v>
      </c>
      <c r="J80" s="253">
        <f t="shared" si="25"/>
        <v>0</v>
      </c>
      <c r="K80" s="253">
        <f t="shared" si="26"/>
        <v>0</v>
      </c>
      <c r="L80" s="28"/>
    </row>
    <row r="81" spans="1:27" ht="18">
      <c r="A81" s="247"/>
      <c r="B81" s="215">
        <v>0</v>
      </c>
      <c r="C81" s="268">
        <v>0</v>
      </c>
      <c r="D81" s="268">
        <v>0</v>
      </c>
      <c r="E81" s="268">
        <v>0</v>
      </c>
      <c r="F81" s="268">
        <v>0</v>
      </c>
      <c r="G81" s="19"/>
      <c r="H81" s="264">
        <f t="shared" si="27"/>
        <v>0</v>
      </c>
      <c r="I81" s="252">
        <f t="shared" si="24"/>
        <v>0.2</v>
      </c>
      <c r="J81" s="253">
        <f t="shared" si="25"/>
        <v>0</v>
      </c>
      <c r="K81" s="253">
        <f t="shared" si="26"/>
        <v>0</v>
      </c>
      <c r="L81" s="28"/>
    </row>
    <row r="82" spans="1:27" ht="18">
      <c r="A82" s="247" t="s">
        <v>393</v>
      </c>
      <c r="B82" s="215">
        <v>8000</v>
      </c>
      <c r="C82" s="268">
        <v>0</v>
      </c>
      <c r="D82" s="268">
        <v>0</v>
      </c>
      <c r="E82" s="268">
        <v>0</v>
      </c>
      <c r="F82" s="268">
        <v>0</v>
      </c>
      <c r="G82" s="19"/>
      <c r="H82" s="264">
        <f t="shared" si="27"/>
        <v>8000</v>
      </c>
      <c r="I82" s="252">
        <f t="shared" si="24"/>
        <v>0.2</v>
      </c>
      <c r="J82" s="253">
        <f t="shared" si="25"/>
        <v>10000</v>
      </c>
      <c r="K82" s="253">
        <f t="shared" si="26"/>
        <v>2000</v>
      </c>
      <c r="L82" s="28"/>
    </row>
    <row r="83" spans="1:27" ht="18">
      <c r="A83" s="247"/>
      <c r="B83" s="215">
        <v>0</v>
      </c>
      <c r="C83" s="268">
        <v>0</v>
      </c>
      <c r="D83" s="268">
        <v>0</v>
      </c>
      <c r="E83" s="268">
        <v>0</v>
      </c>
      <c r="F83" s="268">
        <v>0</v>
      </c>
      <c r="G83" s="19"/>
      <c r="H83" s="264">
        <f t="shared" si="27"/>
        <v>0</v>
      </c>
      <c r="I83" s="252">
        <f t="shared" si="24"/>
        <v>0.2</v>
      </c>
      <c r="J83" s="253">
        <f t="shared" si="25"/>
        <v>0</v>
      </c>
      <c r="K83" s="253">
        <f t="shared" si="26"/>
        <v>0</v>
      </c>
      <c r="L83" s="28"/>
    </row>
    <row r="84" spans="1:27" ht="15.5">
      <c r="A84" s="69" t="s">
        <v>359</v>
      </c>
      <c r="B84" s="22">
        <f>SUM(B74:B83)</f>
        <v>29600</v>
      </c>
      <c r="C84" s="22">
        <f>SUM(C74:C83)</f>
        <v>0</v>
      </c>
      <c r="D84" s="22">
        <f>SUM(D74:D83)</f>
        <v>0</v>
      </c>
      <c r="E84" s="22">
        <f>SUM(E74:E83)</f>
        <v>0</v>
      </c>
      <c r="F84" s="22">
        <f>SUM(F74:F83)</f>
        <v>0</v>
      </c>
      <c r="G84" s="23"/>
      <c r="H84" s="22">
        <f>SUM(H74:H83)</f>
        <v>29600</v>
      </c>
      <c r="I84" s="24"/>
      <c r="J84" s="22">
        <f>SUM(J74:J83)</f>
        <v>37000</v>
      </c>
      <c r="K84" s="22">
        <f>SUM(K74:K83)</f>
        <v>7400</v>
      </c>
      <c r="L84" s="28"/>
    </row>
    <row r="85" spans="1:27" ht="15.5">
      <c r="A85" s="65"/>
      <c r="B85" s="249"/>
      <c r="C85" s="249"/>
      <c r="D85" s="249"/>
      <c r="E85" s="249"/>
      <c r="F85" s="249"/>
      <c r="G85" s="19"/>
      <c r="H85" s="249"/>
      <c r="I85" s="249"/>
      <c r="J85" s="249"/>
      <c r="K85" s="249"/>
      <c r="L85" s="28"/>
    </row>
    <row r="86" spans="1:27" ht="15.5">
      <c r="A86" s="459" t="s">
        <v>394</v>
      </c>
      <c r="B86" s="459"/>
      <c r="C86" s="459"/>
      <c r="D86" s="459"/>
      <c r="E86" s="459"/>
      <c r="F86" s="459"/>
      <c r="G86" s="73"/>
      <c r="H86" s="74">
        <f>H84+H57+H71+H31</f>
        <v>409255</v>
      </c>
      <c r="I86" s="74"/>
      <c r="J86" s="74">
        <f>J84+J57+J71+J31</f>
        <v>511568.75</v>
      </c>
      <c r="K86" s="74">
        <f>K84+K57+K71+K31</f>
        <v>102313.75</v>
      </c>
      <c r="L86" s="28"/>
    </row>
    <row r="87" spans="1:27" ht="15.5">
      <c r="A87" s="78"/>
      <c r="B87" s="78"/>
      <c r="C87" s="78"/>
      <c r="D87" s="78"/>
      <c r="E87" s="78"/>
      <c r="F87" s="78"/>
      <c r="G87" s="14"/>
      <c r="H87" s="79"/>
      <c r="I87" s="79"/>
      <c r="J87" s="79"/>
      <c r="K87" s="79"/>
      <c r="L87" s="28"/>
    </row>
    <row r="88" spans="1:27" ht="15.5">
      <c r="A88" s="78"/>
      <c r="B88" s="78"/>
      <c r="C88" s="78"/>
      <c r="D88" s="78"/>
      <c r="E88" s="78"/>
      <c r="F88" s="78"/>
      <c r="G88" s="14"/>
      <c r="H88" s="79"/>
      <c r="I88" s="79"/>
      <c r="J88" s="79"/>
      <c r="K88" s="79"/>
      <c r="L88" s="28"/>
    </row>
    <row r="89" spans="1:27">
      <c r="A89" s="11"/>
      <c r="B89" s="11" t="s">
        <v>232</v>
      </c>
      <c r="C89" s="11"/>
      <c r="D89" s="16"/>
      <c r="E89" s="16"/>
      <c r="F89" s="16"/>
      <c r="G89" s="16"/>
      <c r="H89" s="54"/>
      <c r="I89" s="16"/>
      <c r="J89" s="12"/>
      <c r="K89" s="16"/>
      <c r="AA89" s="29"/>
    </row>
    <row r="91" spans="1:27" ht="20">
      <c r="A91" s="83" t="s">
        <v>395</v>
      </c>
      <c r="B91" s="56"/>
      <c r="C91" s="56"/>
      <c r="D91" s="56"/>
      <c r="E91" s="56"/>
      <c r="F91" s="77"/>
      <c r="G91" s="14"/>
      <c r="H91" s="14"/>
      <c r="I91" s="14"/>
      <c r="J91" s="14"/>
      <c r="K91" s="17"/>
      <c r="L91" s="28"/>
      <c r="AA91" s="28"/>
    </row>
    <row r="92" spans="1:27" ht="18">
      <c r="A92" s="216"/>
      <c r="B92" s="72"/>
      <c r="C92" s="208"/>
      <c r="D92" s="213"/>
      <c r="E92" s="209">
        <v>0</v>
      </c>
      <c r="F92" s="208" t="s">
        <v>396</v>
      </c>
      <c r="G92" s="21"/>
      <c r="H92" s="210" t="s">
        <v>223</v>
      </c>
      <c r="I92" s="211" t="s">
        <v>225</v>
      </c>
      <c r="J92" s="210" t="s">
        <v>194</v>
      </c>
      <c r="K92" s="212" t="s">
        <v>6</v>
      </c>
      <c r="L92" s="28"/>
      <c r="AA92" s="28"/>
    </row>
    <row r="93" spans="1:27" ht="18.75" customHeight="1">
      <c r="A93" s="247" t="s">
        <v>397</v>
      </c>
      <c r="B93" s="260">
        <v>0</v>
      </c>
      <c r="C93" s="262">
        <v>0</v>
      </c>
      <c r="D93" s="262">
        <v>0</v>
      </c>
      <c r="E93" s="270">
        <f>E92</f>
        <v>0</v>
      </c>
      <c r="F93" s="271">
        <f t="shared" ref="F93:F98" si="28">E93*B93</f>
        <v>0</v>
      </c>
      <c r="G93" s="263">
        <v>4500</v>
      </c>
      <c r="H93" s="264">
        <f t="shared" ref="H93:H97" si="29">B93+F93</f>
        <v>0</v>
      </c>
      <c r="I93" s="252">
        <f t="shared" ref="I93:I98" si="30">$D$10</f>
        <v>0.2</v>
      </c>
      <c r="J93" s="253">
        <f t="shared" ref="J93" si="31">H93/(1-I93)</f>
        <v>0</v>
      </c>
      <c r="K93" s="253">
        <f t="shared" ref="K93" si="32">J93-H93</f>
        <v>0</v>
      </c>
      <c r="L93" s="28"/>
      <c r="AA93" s="28"/>
    </row>
    <row r="94" spans="1:27" ht="18">
      <c r="A94" s="269" t="s">
        <v>398</v>
      </c>
      <c r="B94" s="260">
        <v>0</v>
      </c>
      <c r="C94" s="262">
        <v>0</v>
      </c>
      <c r="D94" s="262">
        <v>0</v>
      </c>
      <c r="E94" s="270">
        <f>E92</f>
        <v>0</v>
      </c>
      <c r="F94" s="271">
        <f t="shared" si="28"/>
        <v>0</v>
      </c>
      <c r="G94" s="19"/>
      <c r="H94" s="264">
        <f t="shared" si="29"/>
        <v>0</v>
      </c>
      <c r="I94" s="252">
        <f t="shared" si="30"/>
        <v>0.2</v>
      </c>
      <c r="J94" s="253">
        <f>H94/(1-I94)</f>
        <v>0</v>
      </c>
      <c r="K94" s="253">
        <f>J94-H94</f>
        <v>0</v>
      </c>
      <c r="L94" s="28"/>
      <c r="AA94" s="28"/>
    </row>
    <row r="95" spans="1:27" ht="18">
      <c r="A95" s="269" t="s">
        <v>54</v>
      </c>
      <c r="B95" s="260">
        <v>0</v>
      </c>
      <c r="C95" s="262">
        <v>0</v>
      </c>
      <c r="D95" s="262">
        <v>0</v>
      </c>
      <c r="E95" s="270">
        <f>E92</f>
        <v>0</v>
      </c>
      <c r="F95" s="271">
        <f t="shared" si="28"/>
        <v>0</v>
      </c>
      <c r="G95" s="19"/>
      <c r="H95" s="264">
        <f t="shared" si="29"/>
        <v>0</v>
      </c>
      <c r="I95" s="252">
        <f t="shared" si="30"/>
        <v>0.2</v>
      </c>
      <c r="J95" s="253">
        <f t="shared" ref="J95:J98" si="33">H95/(1-I95)</f>
        <v>0</v>
      </c>
      <c r="K95" s="253">
        <f t="shared" ref="K95:K98" si="34">J95-H95</f>
        <v>0</v>
      </c>
      <c r="L95" s="28"/>
      <c r="AA95" s="28"/>
    </row>
    <row r="96" spans="1:27" ht="18">
      <c r="A96" s="247"/>
      <c r="B96" s="260">
        <v>0</v>
      </c>
      <c r="C96" s="262">
        <v>0</v>
      </c>
      <c r="D96" s="262">
        <v>0</v>
      </c>
      <c r="E96" s="270">
        <f>E95</f>
        <v>0</v>
      </c>
      <c r="F96" s="271">
        <f t="shared" si="28"/>
        <v>0</v>
      </c>
      <c r="G96" s="19"/>
      <c r="H96" s="264">
        <f t="shared" si="29"/>
        <v>0</v>
      </c>
      <c r="I96" s="252">
        <f t="shared" si="30"/>
        <v>0.2</v>
      </c>
      <c r="J96" s="253">
        <f t="shared" si="33"/>
        <v>0</v>
      </c>
      <c r="K96" s="253">
        <f t="shared" si="34"/>
        <v>0</v>
      </c>
      <c r="L96" s="28"/>
      <c r="AA96" s="28"/>
    </row>
    <row r="97" spans="1:27" ht="18">
      <c r="A97" s="247" t="s">
        <v>399</v>
      </c>
      <c r="B97" s="260">
        <v>0</v>
      </c>
      <c r="C97" s="262">
        <v>0</v>
      </c>
      <c r="D97" s="262">
        <v>0</v>
      </c>
      <c r="E97" s="270">
        <f>E95</f>
        <v>0</v>
      </c>
      <c r="F97" s="271">
        <f t="shared" si="28"/>
        <v>0</v>
      </c>
      <c r="G97" s="19"/>
      <c r="H97" s="264">
        <f t="shared" si="29"/>
        <v>0</v>
      </c>
      <c r="I97" s="252">
        <f t="shared" si="30"/>
        <v>0.2</v>
      </c>
      <c r="J97" s="253">
        <f t="shared" si="33"/>
        <v>0</v>
      </c>
      <c r="K97" s="253">
        <f t="shared" si="34"/>
        <v>0</v>
      </c>
      <c r="L97" s="28"/>
      <c r="AA97" s="28"/>
    </row>
    <row r="98" spans="1:27" ht="18">
      <c r="A98" s="247"/>
      <c r="B98" s="260">
        <v>0</v>
      </c>
      <c r="C98" s="262">
        <v>0</v>
      </c>
      <c r="D98" s="262">
        <v>0</v>
      </c>
      <c r="E98" s="270">
        <f>E95</f>
        <v>0</v>
      </c>
      <c r="F98" s="271">
        <f t="shared" si="28"/>
        <v>0</v>
      </c>
      <c r="G98" s="19"/>
      <c r="H98" s="264">
        <f>B98</f>
        <v>0</v>
      </c>
      <c r="I98" s="252">
        <f t="shared" si="30"/>
        <v>0.2</v>
      </c>
      <c r="J98" s="253">
        <f t="shared" si="33"/>
        <v>0</v>
      </c>
      <c r="K98" s="253">
        <f t="shared" si="34"/>
        <v>0</v>
      </c>
      <c r="L98" s="28"/>
      <c r="N98" s="75"/>
    </row>
    <row r="99" spans="1:27" ht="15.5">
      <c r="A99" s="69" t="s">
        <v>359</v>
      </c>
      <c r="B99" s="22">
        <f>SUM(B93:B98)</f>
        <v>0</v>
      </c>
      <c r="C99" s="22">
        <f>SUM(C93:C98)</f>
        <v>0</v>
      </c>
      <c r="D99" s="22">
        <f>SUM(D93:D98)</f>
        <v>0</v>
      </c>
      <c r="E99" s="22">
        <f>SUM(E93:E98)</f>
        <v>0</v>
      </c>
      <c r="F99" s="22">
        <f>SUM(F93:F98)</f>
        <v>0</v>
      </c>
      <c r="G99" s="23"/>
      <c r="H99" s="22">
        <f>SUM(H93:H98)</f>
        <v>0</v>
      </c>
      <c r="I99" s="24"/>
      <c r="J99" s="22">
        <f>SUM(J93:J98)</f>
        <v>0</v>
      </c>
      <c r="K99" s="22">
        <f>SUM(K93:K98)</f>
        <v>0</v>
      </c>
      <c r="L99" s="28"/>
    </row>
    <row r="101" spans="1:27" ht="20">
      <c r="A101" s="83" t="s">
        <v>483</v>
      </c>
      <c r="B101" s="56"/>
      <c r="C101" s="56"/>
      <c r="D101" s="56"/>
      <c r="E101" s="56"/>
      <c r="F101" s="77"/>
      <c r="G101" s="14"/>
      <c r="H101" s="14"/>
      <c r="I101" s="14"/>
      <c r="J101" s="14"/>
      <c r="K101" s="17"/>
      <c r="L101" s="28"/>
      <c r="AA101" s="28"/>
    </row>
    <row r="102" spans="1:27" ht="18">
      <c r="A102" s="67"/>
      <c r="B102" s="207" t="s">
        <v>374</v>
      </c>
      <c r="C102" s="213"/>
      <c r="D102" s="213"/>
      <c r="E102" s="209">
        <v>0</v>
      </c>
      <c r="F102" s="208"/>
      <c r="G102" s="21"/>
      <c r="H102" s="210" t="s">
        <v>223</v>
      </c>
      <c r="I102" s="214" t="s">
        <v>6</v>
      </c>
      <c r="J102" s="210" t="s">
        <v>194</v>
      </c>
      <c r="K102" s="212" t="s">
        <v>6</v>
      </c>
      <c r="L102" s="28"/>
    </row>
    <row r="103" spans="1:27" ht="18">
      <c r="A103" s="247" t="s">
        <v>456</v>
      </c>
      <c r="B103" s="215">
        <v>94214</v>
      </c>
      <c r="C103" s="268">
        <v>0</v>
      </c>
      <c r="D103" s="268">
        <v>0</v>
      </c>
      <c r="E103" s="270">
        <f t="shared" ref="E103:E110" si="35">E101</f>
        <v>0</v>
      </c>
      <c r="F103" s="271">
        <f t="shared" ref="F103:F110" si="36">E103*B103</f>
        <v>0</v>
      </c>
      <c r="G103" s="19"/>
      <c r="H103" s="264">
        <f>B103</f>
        <v>94214</v>
      </c>
      <c r="I103" s="252">
        <f t="shared" ref="I103:I110" si="37">$D$11</f>
        <v>0.2</v>
      </c>
      <c r="J103" s="253">
        <f t="shared" ref="J103:J109" si="38">H103/(1-I103)</f>
        <v>117767.5</v>
      </c>
      <c r="K103" s="253">
        <f t="shared" ref="K103:K109" si="39">J103-H103</f>
        <v>23553.5</v>
      </c>
      <c r="L103" s="28"/>
      <c r="M103" s="68"/>
    </row>
    <row r="104" spans="1:27" ht="18">
      <c r="A104" s="247"/>
      <c r="B104" s="215">
        <v>0</v>
      </c>
      <c r="C104" s="268">
        <v>0</v>
      </c>
      <c r="D104" s="268">
        <v>0</v>
      </c>
      <c r="E104" s="270">
        <f t="shared" si="35"/>
        <v>0</v>
      </c>
      <c r="F104" s="271">
        <f t="shared" si="36"/>
        <v>0</v>
      </c>
      <c r="G104" s="19"/>
      <c r="H104" s="264">
        <f>B104</f>
        <v>0</v>
      </c>
      <c r="I104" s="252">
        <f t="shared" si="37"/>
        <v>0.2</v>
      </c>
      <c r="J104" s="253">
        <f t="shared" si="38"/>
        <v>0</v>
      </c>
      <c r="K104" s="253">
        <f t="shared" si="39"/>
        <v>0</v>
      </c>
      <c r="L104" s="28"/>
      <c r="M104" s="68"/>
    </row>
    <row r="105" spans="1:27" ht="18">
      <c r="A105" s="247" t="s">
        <v>401</v>
      </c>
      <c r="B105" s="215">
        <v>0</v>
      </c>
      <c r="C105" s="268">
        <v>0</v>
      </c>
      <c r="D105" s="268">
        <v>0</v>
      </c>
      <c r="E105" s="270">
        <f t="shared" si="35"/>
        <v>0</v>
      </c>
      <c r="F105" s="271">
        <f t="shared" si="36"/>
        <v>0</v>
      </c>
      <c r="G105" s="19"/>
      <c r="H105" s="264">
        <f t="shared" ref="H105:H110" si="40">B105</f>
        <v>0</v>
      </c>
      <c r="I105" s="252">
        <f t="shared" si="37"/>
        <v>0.2</v>
      </c>
      <c r="J105" s="253">
        <f t="shared" si="38"/>
        <v>0</v>
      </c>
      <c r="K105" s="253">
        <f t="shared" si="39"/>
        <v>0</v>
      </c>
      <c r="L105" s="28"/>
      <c r="M105" s="68"/>
    </row>
    <row r="106" spans="1:27" ht="18">
      <c r="A106" s="247" t="s">
        <v>402</v>
      </c>
      <c r="B106" s="215">
        <v>0</v>
      </c>
      <c r="C106" s="268">
        <v>0</v>
      </c>
      <c r="D106" s="268">
        <v>0</v>
      </c>
      <c r="E106" s="270">
        <f t="shared" si="35"/>
        <v>0</v>
      </c>
      <c r="F106" s="271">
        <f t="shared" si="36"/>
        <v>0</v>
      </c>
      <c r="G106" s="19"/>
      <c r="H106" s="264">
        <f t="shared" si="40"/>
        <v>0</v>
      </c>
      <c r="I106" s="252">
        <f t="shared" si="37"/>
        <v>0.2</v>
      </c>
      <c r="J106" s="253">
        <f t="shared" si="38"/>
        <v>0</v>
      </c>
      <c r="K106" s="253">
        <f t="shared" si="39"/>
        <v>0</v>
      </c>
      <c r="L106" s="28"/>
      <c r="M106" s="68"/>
    </row>
    <row r="107" spans="1:27" ht="18">
      <c r="A107" s="247" t="s">
        <v>403</v>
      </c>
      <c r="B107" s="215">
        <v>0</v>
      </c>
      <c r="C107" s="268">
        <v>0</v>
      </c>
      <c r="D107" s="268">
        <v>0</v>
      </c>
      <c r="E107" s="270">
        <f t="shared" si="35"/>
        <v>0</v>
      </c>
      <c r="F107" s="271">
        <f t="shared" si="36"/>
        <v>0</v>
      </c>
      <c r="G107" s="19"/>
      <c r="H107" s="264">
        <f t="shared" si="40"/>
        <v>0</v>
      </c>
      <c r="I107" s="252">
        <f t="shared" si="37"/>
        <v>0.2</v>
      </c>
      <c r="J107" s="253">
        <f t="shared" si="38"/>
        <v>0</v>
      </c>
      <c r="K107" s="253">
        <f t="shared" si="39"/>
        <v>0</v>
      </c>
      <c r="L107" s="28"/>
      <c r="M107" s="68"/>
    </row>
    <row r="108" spans="1:27" ht="18">
      <c r="A108" s="247"/>
      <c r="B108" s="215">
        <v>0</v>
      </c>
      <c r="C108" s="268">
        <v>0</v>
      </c>
      <c r="D108" s="268">
        <v>0</v>
      </c>
      <c r="E108" s="270">
        <f t="shared" si="35"/>
        <v>0</v>
      </c>
      <c r="F108" s="271">
        <f t="shared" si="36"/>
        <v>0</v>
      </c>
      <c r="G108" s="19"/>
      <c r="H108" s="264">
        <f t="shared" si="40"/>
        <v>0</v>
      </c>
      <c r="I108" s="252">
        <f t="shared" si="37"/>
        <v>0.2</v>
      </c>
      <c r="J108" s="253">
        <f t="shared" si="38"/>
        <v>0</v>
      </c>
      <c r="K108" s="253">
        <f t="shared" si="39"/>
        <v>0</v>
      </c>
      <c r="L108" s="28"/>
      <c r="M108" s="68"/>
    </row>
    <row r="109" spans="1:27" ht="18">
      <c r="A109" s="247" t="s">
        <v>404</v>
      </c>
      <c r="B109" s="215">
        <v>0</v>
      </c>
      <c r="C109" s="268">
        <v>0</v>
      </c>
      <c r="D109" s="268">
        <v>0</v>
      </c>
      <c r="E109" s="270">
        <f t="shared" si="35"/>
        <v>0</v>
      </c>
      <c r="F109" s="271">
        <f t="shared" si="36"/>
        <v>0</v>
      </c>
      <c r="G109" s="19"/>
      <c r="H109" s="264">
        <f t="shared" si="40"/>
        <v>0</v>
      </c>
      <c r="I109" s="252">
        <f t="shared" si="37"/>
        <v>0.2</v>
      </c>
      <c r="J109" s="253">
        <f t="shared" si="38"/>
        <v>0</v>
      </c>
      <c r="K109" s="253">
        <f t="shared" si="39"/>
        <v>0</v>
      </c>
      <c r="L109" s="28"/>
      <c r="M109" s="68"/>
    </row>
    <row r="110" spans="1:27" ht="18">
      <c r="A110" s="247"/>
      <c r="B110" s="215">
        <v>0</v>
      </c>
      <c r="C110" s="268">
        <v>0</v>
      </c>
      <c r="D110" s="268">
        <v>0</v>
      </c>
      <c r="E110" s="270">
        <f t="shared" si="35"/>
        <v>0</v>
      </c>
      <c r="F110" s="271">
        <f t="shared" si="36"/>
        <v>0</v>
      </c>
      <c r="G110" s="19"/>
      <c r="H110" s="264">
        <f t="shared" si="40"/>
        <v>0</v>
      </c>
      <c r="I110" s="252">
        <f t="shared" si="37"/>
        <v>0.2</v>
      </c>
      <c r="J110" s="253">
        <f t="shared" ref="J110" si="41">H110/(1-I110)</f>
        <v>0</v>
      </c>
      <c r="K110" s="253">
        <f t="shared" ref="K110" si="42">J110-H110</f>
        <v>0</v>
      </c>
      <c r="L110" s="28"/>
    </row>
    <row r="111" spans="1:27" ht="15.5">
      <c r="A111" s="69" t="s">
        <v>359</v>
      </c>
      <c r="B111" s="22">
        <f>SUM(B103:B110)</f>
        <v>94214</v>
      </c>
      <c r="C111" s="22">
        <f>SUM(C103:C110)</f>
        <v>0</v>
      </c>
      <c r="D111" s="22">
        <f>SUM(D103:D110)</f>
        <v>0</v>
      </c>
      <c r="E111" s="22">
        <f>SUM(E103:E110)</f>
        <v>0</v>
      </c>
      <c r="F111" s="22">
        <f>SUM(F103:F110)</f>
        <v>0</v>
      </c>
      <c r="G111" s="23"/>
      <c r="H111" s="22">
        <f>SUM(H103:H110)</f>
        <v>94214</v>
      </c>
      <c r="I111" s="24"/>
      <c r="J111" s="22">
        <f>SUM(J103:J110)</f>
        <v>117767.5</v>
      </c>
      <c r="K111" s="22">
        <f>SUM(K103:K110)</f>
        <v>23553.5</v>
      </c>
      <c r="L111" s="28"/>
    </row>
    <row r="113" spans="1:27" ht="20">
      <c r="A113" s="83" t="s">
        <v>405</v>
      </c>
      <c r="B113" s="56"/>
      <c r="C113" s="56"/>
      <c r="D113" s="56"/>
      <c r="E113" s="56"/>
      <c r="F113" s="77"/>
      <c r="G113" s="14"/>
      <c r="H113" s="14"/>
      <c r="I113" s="14"/>
      <c r="J113" s="14"/>
      <c r="K113" s="17"/>
      <c r="L113" s="28"/>
      <c r="AA113" s="28"/>
    </row>
    <row r="114" spans="1:27" ht="18">
      <c r="A114" s="67"/>
      <c r="B114" s="72"/>
      <c r="C114" s="208"/>
      <c r="D114" s="213"/>
      <c r="E114" s="209">
        <v>0</v>
      </c>
      <c r="F114" s="208" t="s">
        <v>396</v>
      </c>
      <c r="G114" s="21"/>
      <c r="H114" s="210" t="s">
        <v>223</v>
      </c>
      <c r="I114" s="211" t="s">
        <v>225</v>
      </c>
      <c r="J114" s="210" t="s">
        <v>194</v>
      </c>
      <c r="K114" s="212" t="s">
        <v>6</v>
      </c>
      <c r="L114" s="28"/>
      <c r="AA114" s="28"/>
    </row>
    <row r="115" spans="1:27" ht="18.75" customHeight="1">
      <c r="A115" s="247" t="s">
        <v>397</v>
      </c>
      <c r="B115" s="260">
        <v>0</v>
      </c>
      <c r="C115" s="262">
        <v>0</v>
      </c>
      <c r="D115" s="262">
        <v>0</v>
      </c>
      <c r="E115" s="270">
        <f>E114</f>
        <v>0</v>
      </c>
      <c r="F115" s="271">
        <f t="shared" ref="F115:F120" si="43">E115*B115</f>
        <v>0</v>
      </c>
      <c r="G115" s="263">
        <v>4500</v>
      </c>
      <c r="H115" s="264">
        <f t="shared" ref="H115:H119" si="44">B115+F115</f>
        <v>0</v>
      </c>
      <c r="I115" s="252">
        <f t="shared" ref="I115:I120" si="45">$D$10</f>
        <v>0.2</v>
      </c>
      <c r="J115" s="253">
        <f t="shared" ref="J115" si="46">H115/(1-I115)</f>
        <v>0</v>
      </c>
      <c r="K115" s="253">
        <f t="shared" ref="K115" si="47">J115-H115</f>
        <v>0</v>
      </c>
      <c r="L115" s="28"/>
      <c r="AA115" s="28"/>
    </row>
    <row r="116" spans="1:27" ht="18">
      <c r="A116" s="269" t="s">
        <v>398</v>
      </c>
      <c r="B116" s="260">
        <v>0</v>
      </c>
      <c r="C116" s="262">
        <v>0</v>
      </c>
      <c r="D116" s="262">
        <v>0</v>
      </c>
      <c r="E116" s="270">
        <f>E114</f>
        <v>0</v>
      </c>
      <c r="F116" s="271">
        <f t="shared" si="43"/>
        <v>0</v>
      </c>
      <c r="G116" s="19"/>
      <c r="H116" s="264">
        <f t="shared" si="44"/>
        <v>0</v>
      </c>
      <c r="I116" s="252">
        <f t="shared" si="45"/>
        <v>0.2</v>
      </c>
      <c r="J116" s="253">
        <f>H116/(1-I116)</f>
        <v>0</v>
      </c>
      <c r="K116" s="253">
        <f>J116-H116</f>
        <v>0</v>
      </c>
      <c r="L116" s="28"/>
      <c r="AA116" s="28"/>
    </row>
    <row r="117" spans="1:27" ht="18">
      <c r="A117" s="269" t="s">
        <v>54</v>
      </c>
      <c r="B117" s="260">
        <v>0</v>
      </c>
      <c r="C117" s="262">
        <v>0</v>
      </c>
      <c r="D117" s="262">
        <v>0</v>
      </c>
      <c r="E117" s="270">
        <f>E114</f>
        <v>0</v>
      </c>
      <c r="F117" s="271">
        <f t="shared" si="43"/>
        <v>0</v>
      </c>
      <c r="G117" s="19"/>
      <c r="H117" s="264">
        <f t="shared" si="44"/>
        <v>0</v>
      </c>
      <c r="I117" s="252">
        <f t="shared" si="45"/>
        <v>0.2</v>
      </c>
      <c r="J117" s="253">
        <f t="shared" ref="J117:J120" si="48">H117/(1-I117)</f>
        <v>0</v>
      </c>
      <c r="K117" s="253">
        <f t="shared" ref="K117:K120" si="49">J117-H117</f>
        <v>0</v>
      </c>
      <c r="L117" s="28"/>
      <c r="AA117" s="28"/>
    </row>
    <row r="118" spans="1:27" ht="18">
      <c r="A118" s="247"/>
      <c r="B118" s="260">
        <v>0</v>
      </c>
      <c r="C118" s="262">
        <v>0</v>
      </c>
      <c r="D118" s="262">
        <v>0</v>
      </c>
      <c r="E118" s="270">
        <f>E117</f>
        <v>0</v>
      </c>
      <c r="F118" s="271">
        <f t="shared" si="43"/>
        <v>0</v>
      </c>
      <c r="G118" s="19"/>
      <c r="H118" s="264">
        <f t="shared" si="44"/>
        <v>0</v>
      </c>
      <c r="I118" s="252">
        <f t="shared" si="45"/>
        <v>0.2</v>
      </c>
      <c r="J118" s="253">
        <f t="shared" si="48"/>
        <v>0</v>
      </c>
      <c r="K118" s="253">
        <f t="shared" si="49"/>
        <v>0</v>
      </c>
      <c r="L118" s="28"/>
      <c r="AA118" s="28"/>
    </row>
    <row r="119" spans="1:27" ht="18">
      <c r="A119" s="247" t="s">
        <v>399</v>
      </c>
      <c r="B119" s="260">
        <v>0</v>
      </c>
      <c r="C119" s="262">
        <v>0</v>
      </c>
      <c r="D119" s="262">
        <v>0</v>
      </c>
      <c r="E119" s="270">
        <f>E117</f>
        <v>0</v>
      </c>
      <c r="F119" s="271">
        <f t="shared" si="43"/>
        <v>0</v>
      </c>
      <c r="G119" s="19"/>
      <c r="H119" s="264">
        <f t="shared" si="44"/>
        <v>0</v>
      </c>
      <c r="I119" s="252">
        <f t="shared" si="45"/>
        <v>0.2</v>
      </c>
      <c r="J119" s="253">
        <f t="shared" si="48"/>
        <v>0</v>
      </c>
      <c r="K119" s="253">
        <f t="shared" si="49"/>
        <v>0</v>
      </c>
      <c r="L119" s="28"/>
      <c r="AA119" s="28"/>
    </row>
    <row r="120" spans="1:27" ht="18">
      <c r="A120" s="247"/>
      <c r="B120" s="260">
        <v>0</v>
      </c>
      <c r="C120" s="262">
        <v>0</v>
      </c>
      <c r="D120" s="262">
        <v>0</v>
      </c>
      <c r="E120" s="270">
        <f>E117</f>
        <v>0</v>
      </c>
      <c r="F120" s="271">
        <f t="shared" si="43"/>
        <v>0</v>
      </c>
      <c r="G120" s="19"/>
      <c r="H120" s="264">
        <f>B120</f>
        <v>0</v>
      </c>
      <c r="I120" s="252">
        <f t="shared" si="45"/>
        <v>0.2</v>
      </c>
      <c r="J120" s="253">
        <f t="shared" si="48"/>
        <v>0</v>
      </c>
      <c r="K120" s="253">
        <f t="shared" si="49"/>
        <v>0</v>
      </c>
      <c r="L120" s="28"/>
      <c r="N120" s="75"/>
    </row>
    <row r="121" spans="1:27" ht="15.5">
      <c r="A121" s="69" t="s">
        <v>359</v>
      </c>
      <c r="B121" s="22">
        <f>SUM(B115:B120)</f>
        <v>0</v>
      </c>
      <c r="C121" s="22">
        <f>SUM(C115:C120)</f>
        <v>0</v>
      </c>
      <c r="D121" s="22">
        <f>SUM(D115:D120)</f>
        <v>0</v>
      </c>
      <c r="E121" s="22">
        <f>SUM(E115:E120)</f>
        <v>0</v>
      </c>
      <c r="F121" s="22">
        <f>SUM(F115:F120)</f>
        <v>0</v>
      </c>
      <c r="G121" s="23"/>
      <c r="H121" s="22">
        <f>SUM(H115:H120)</f>
        <v>0</v>
      </c>
      <c r="I121" s="24"/>
      <c r="J121" s="22">
        <f>SUM(J115:J120)</f>
        <v>0</v>
      </c>
      <c r="K121" s="22">
        <f>SUM(K115:K120)</f>
        <v>0</v>
      </c>
      <c r="L121" s="28"/>
    </row>
    <row r="123" spans="1:27">
      <c r="H123" s="82"/>
    </row>
  </sheetData>
  <mergeCells count="4">
    <mergeCell ref="H2:J2"/>
    <mergeCell ref="C7:D7"/>
    <mergeCell ref="H13:J13"/>
    <mergeCell ref="A86:F86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2A66F2-0B45-46A1-8C50-F406AE237A53}">
  <sheetPr>
    <tabColor rgb="FF00B0F0"/>
  </sheetPr>
  <dimension ref="A1:AA123"/>
  <sheetViews>
    <sheetView topLeftCell="A14" zoomScale="90" zoomScaleNormal="90" zoomScalePageLayoutView="70" workbookViewId="0">
      <pane xSplit="1" topLeftCell="B1" activePane="topRight" state="frozen"/>
      <selection activeCell="F9" sqref="F9"/>
      <selection pane="topRight" activeCell="A27" sqref="A27"/>
    </sheetView>
  </sheetViews>
  <sheetFormatPr defaultColWidth="10" defaultRowHeight="14"/>
  <cols>
    <col min="1" max="1" width="72" style="1" customWidth="1"/>
    <col min="2" max="2" width="18.25" style="1" customWidth="1"/>
    <col min="3" max="3" width="21.5" style="1" customWidth="1"/>
    <col min="4" max="6" width="19" style="25" customWidth="1"/>
    <col min="7" max="7" width="1.5" style="25" customWidth="1"/>
    <col min="8" max="8" width="34.25" style="38" customWidth="1"/>
    <col min="9" max="9" width="15.5" style="25" bestFit="1" customWidth="1"/>
    <col min="10" max="10" width="16" style="2" customWidth="1"/>
    <col min="11" max="11" width="16" style="26" bestFit="1" customWidth="1"/>
    <col min="12" max="12" width="5" style="2" customWidth="1"/>
    <col min="13" max="13" width="13" style="1" customWidth="1"/>
    <col min="14" max="14" width="18.25" style="1" bestFit="1" customWidth="1"/>
    <col min="15" max="15" width="23" style="1" customWidth="1"/>
    <col min="16" max="16" width="14" style="1" customWidth="1"/>
    <col min="17" max="18" width="10" style="1"/>
    <col min="19" max="19" width="13.5" style="1" bestFit="1" customWidth="1"/>
    <col min="20" max="20" width="10" style="1"/>
    <col min="21" max="21" width="14.25" style="1" customWidth="1"/>
    <col min="22" max="22" width="12.5" style="1" customWidth="1"/>
    <col min="23" max="23" width="18.25" style="1" customWidth="1"/>
    <col min="24" max="24" width="10" style="1"/>
    <col min="25" max="25" width="17" style="1" customWidth="1"/>
    <col min="26" max="26" width="12.75" style="1" customWidth="1"/>
    <col min="27" max="16384" width="10" style="1"/>
  </cols>
  <sheetData>
    <row r="1" spans="1:27">
      <c r="I1" s="15"/>
    </row>
    <row r="2" spans="1:27">
      <c r="H2" s="456"/>
      <c r="I2" s="456"/>
      <c r="J2" s="456"/>
    </row>
    <row r="3" spans="1:27" ht="20.5">
      <c r="A3" s="39" t="str">
        <f>'Margin Analysis (CAD)'!B2</f>
        <v>Project Name: Scotiabank Arena - Phase 4</v>
      </c>
      <c r="B3" s="40"/>
      <c r="C3" s="41"/>
      <c r="D3" s="42"/>
      <c r="E3" s="42"/>
      <c r="F3" s="42"/>
      <c r="G3" s="14"/>
      <c r="H3" s="66"/>
      <c r="I3" s="80"/>
      <c r="J3" s="14"/>
      <c r="K3" s="43"/>
      <c r="L3" s="44"/>
    </row>
    <row r="4" spans="1:27" ht="20.5">
      <c r="A4" s="39">
        <f ca="1">'Margin Analysis (CAD)'!B3</f>
        <v>46057</v>
      </c>
      <c r="B4" s="40"/>
      <c r="C4" s="41"/>
      <c r="D4" s="45"/>
      <c r="E4" s="45"/>
      <c r="F4" s="45"/>
      <c r="G4" s="15"/>
      <c r="H4" s="45"/>
      <c r="I4" s="80"/>
      <c r="J4" s="14"/>
      <c r="K4" s="43"/>
      <c r="L4" s="46"/>
    </row>
    <row r="5" spans="1:27" ht="20.5">
      <c r="A5" s="39" t="str">
        <f>'Margin Analysis (CAD)'!B4</f>
        <v>Revised By: MRH</v>
      </c>
      <c r="B5" s="47"/>
      <c r="C5" s="45"/>
      <c r="D5" s="15"/>
      <c r="E5" s="15"/>
      <c r="F5" s="15"/>
      <c r="G5" s="15"/>
      <c r="H5" s="45"/>
      <c r="I5" s="80"/>
      <c r="J5" s="14"/>
      <c r="K5" s="43"/>
      <c r="L5" s="48"/>
    </row>
    <row r="6" spans="1:27" ht="21" thickBot="1">
      <c r="A6" s="49"/>
      <c r="D6" s="1"/>
      <c r="E6" s="1"/>
      <c r="F6" s="1"/>
      <c r="G6" s="15"/>
      <c r="H6" s="194"/>
      <c r="I6" s="80"/>
      <c r="J6" s="14"/>
      <c r="K6" s="43"/>
      <c r="L6" s="48"/>
    </row>
    <row r="7" spans="1:27" ht="21" thickBot="1">
      <c r="A7" s="49"/>
      <c r="C7" s="457" t="s">
        <v>341</v>
      </c>
      <c r="D7" s="458"/>
      <c r="E7" s="1"/>
      <c r="F7" s="1"/>
      <c r="G7" s="15"/>
      <c r="H7" s="194"/>
      <c r="I7" s="80"/>
      <c r="J7" s="14"/>
      <c r="K7" s="43"/>
      <c r="L7" s="48"/>
    </row>
    <row r="8" spans="1:27" ht="19.149999999999999" customHeight="1">
      <c r="C8" s="244" t="s">
        <v>342</v>
      </c>
      <c r="D8" s="245">
        <v>0.2</v>
      </c>
      <c r="E8" s="1"/>
      <c r="F8" s="1"/>
      <c r="G8" s="15"/>
      <c r="H8" s="195"/>
      <c r="I8" s="80"/>
      <c r="J8" s="14"/>
      <c r="K8" s="43"/>
      <c r="L8" s="1"/>
      <c r="AA8" s="29"/>
    </row>
    <row r="9" spans="1:27" ht="15">
      <c r="C9" s="244" t="s">
        <v>343</v>
      </c>
      <c r="D9" s="245">
        <v>0.2</v>
      </c>
      <c r="E9" s="1"/>
      <c r="F9" s="1"/>
      <c r="G9" s="15"/>
      <c r="H9" s="195"/>
      <c r="I9" s="15"/>
      <c r="J9" s="15"/>
      <c r="K9" s="43"/>
      <c r="L9" s="48"/>
      <c r="AA9" s="29"/>
    </row>
    <row r="10" spans="1:27" ht="15">
      <c r="C10" s="244" t="s">
        <v>225</v>
      </c>
      <c r="D10" s="245">
        <v>0.2</v>
      </c>
      <c r="E10" s="1"/>
      <c r="F10" s="1"/>
      <c r="G10" s="15"/>
      <c r="H10" s="195"/>
      <c r="I10" s="15"/>
      <c r="J10" s="15"/>
      <c r="K10" s="43"/>
      <c r="L10" s="48"/>
    </row>
    <row r="11" spans="1:27" ht="17.5">
      <c r="C11" s="244" t="s">
        <v>344</v>
      </c>
      <c r="D11" s="245">
        <v>0.2</v>
      </c>
      <c r="E11" s="1"/>
      <c r="F11" s="1"/>
      <c r="G11" s="15"/>
      <c r="H11" s="196"/>
      <c r="I11" s="79"/>
      <c r="J11" s="79"/>
      <c r="K11" s="43"/>
      <c r="L11" s="50"/>
      <c r="AA11" s="29"/>
    </row>
    <row r="12" spans="1:27" ht="17.5">
      <c r="C12" s="45"/>
      <c r="D12" s="15"/>
      <c r="E12" s="1"/>
      <c r="F12" s="1"/>
      <c r="G12" s="15"/>
      <c r="H12" s="1"/>
      <c r="I12" s="1"/>
      <c r="J12" s="1"/>
      <c r="K12" s="43"/>
      <c r="L12" s="50"/>
      <c r="AA12" s="29"/>
    </row>
    <row r="13" spans="1:27" ht="17.5">
      <c r="C13" s="45"/>
      <c r="D13" s="15"/>
      <c r="E13" s="15"/>
      <c r="F13" s="15"/>
      <c r="G13" s="15"/>
      <c r="H13" s="456"/>
      <c r="I13" s="456"/>
      <c r="J13" s="456"/>
      <c r="K13" s="43"/>
      <c r="L13" s="50"/>
      <c r="AA13" s="29"/>
    </row>
    <row r="14" spans="1:27" ht="17.5">
      <c r="A14" s="33"/>
      <c r="B14" s="33"/>
      <c r="C14" s="45"/>
      <c r="D14" s="15"/>
      <c r="E14" s="15"/>
      <c r="F14" s="15"/>
      <c r="G14" s="15"/>
      <c r="H14" s="45"/>
      <c r="I14" s="15"/>
      <c r="J14" s="15"/>
      <c r="K14" s="43"/>
      <c r="L14" s="50"/>
      <c r="AA14" s="29"/>
    </row>
    <row r="15" spans="1:27" ht="17.5">
      <c r="A15" s="33"/>
      <c r="B15" s="33"/>
      <c r="C15" s="45"/>
      <c r="D15" s="15"/>
      <c r="E15" s="15"/>
      <c r="F15" s="15"/>
      <c r="G15" s="15"/>
      <c r="H15" s="45"/>
      <c r="I15" s="15"/>
      <c r="J15" s="15"/>
      <c r="K15" s="43"/>
      <c r="L15" s="50"/>
      <c r="AA15" s="29"/>
    </row>
    <row r="16" spans="1:27">
      <c r="D16" s="15"/>
      <c r="E16" s="15"/>
      <c r="F16" s="15"/>
      <c r="G16" s="15"/>
      <c r="H16" s="51"/>
      <c r="I16" s="52"/>
      <c r="J16" s="53"/>
      <c r="K16" s="1"/>
      <c r="L16" s="1"/>
      <c r="AA16" s="29"/>
    </row>
    <row r="17" spans="1:27">
      <c r="A17" s="11"/>
      <c r="B17" s="11" t="s">
        <v>232</v>
      </c>
      <c r="C17" s="11"/>
      <c r="D17" s="16"/>
      <c r="E17" s="16"/>
      <c r="F17" s="16"/>
      <c r="G17" s="16"/>
      <c r="H17" s="54"/>
      <c r="I17" s="16"/>
      <c r="J17" s="12"/>
      <c r="K17" s="16"/>
      <c r="AA17" s="29"/>
    </row>
    <row r="18" spans="1:27" ht="40">
      <c r="A18" s="148" t="str">
        <f>'LED Cost Sheet'!A17</f>
        <v>Main North Wall LED Video Display (G1.1,2,3) - 3.38m h x 15.6m w - 2.5mm</v>
      </c>
      <c r="B18" s="56" t="s">
        <v>345</v>
      </c>
      <c r="C18" s="56" t="s">
        <v>346</v>
      </c>
      <c r="D18" s="56" t="s">
        <v>347</v>
      </c>
      <c r="E18" s="56" t="s">
        <v>348</v>
      </c>
      <c r="F18" s="76"/>
      <c r="G18" s="14"/>
      <c r="H18" s="14"/>
      <c r="I18" s="14"/>
      <c r="J18" s="14"/>
      <c r="K18" s="17"/>
      <c r="L18" s="28"/>
      <c r="AA18" s="28"/>
    </row>
    <row r="19" spans="1:27" ht="20">
      <c r="A19" s="55"/>
      <c r="B19" s="57">
        <f>'LED Cost Sheet'!F17</f>
        <v>3.375</v>
      </c>
      <c r="C19" s="57">
        <f>'LED Cost Sheet'!G17</f>
        <v>15.6</v>
      </c>
      <c r="D19" s="58">
        <f>B19*C19*E19</f>
        <v>52.65</v>
      </c>
      <c r="E19" s="59">
        <f>'LED Cost Sheet'!L17</f>
        <v>1</v>
      </c>
      <c r="F19" s="76"/>
      <c r="G19" s="14"/>
      <c r="H19" s="14"/>
      <c r="I19" s="2"/>
      <c r="J19" s="60"/>
      <c r="K19" s="17"/>
      <c r="L19" s="28"/>
      <c r="AA19" s="28"/>
    </row>
    <row r="20" spans="1:27" ht="18">
      <c r="A20" s="61" t="s">
        <v>349</v>
      </c>
      <c r="B20" s="208" t="s">
        <v>350</v>
      </c>
      <c r="C20" s="208" t="s">
        <v>351</v>
      </c>
      <c r="D20" s="208" t="s">
        <v>352</v>
      </c>
      <c r="E20" s="209">
        <v>0</v>
      </c>
      <c r="F20" s="208" t="s">
        <v>353</v>
      </c>
      <c r="G20" s="18"/>
      <c r="H20" s="210" t="s">
        <v>223</v>
      </c>
      <c r="I20" s="211" t="s">
        <v>342</v>
      </c>
      <c r="J20" s="210" t="s">
        <v>194</v>
      </c>
      <c r="K20" s="246" t="s">
        <v>6</v>
      </c>
      <c r="L20" s="28"/>
      <c r="AA20" s="28"/>
    </row>
    <row r="21" spans="1:27" ht="18">
      <c r="A21" s="247" t="s">
        <v>354</v>
      </c>
      <c r="B21" s="248">
        <v>0</v>
      </c>
      <c r="C21" s="249">
        <v>0</v>
      </c>
      <c r="D21" s="249">
        <v>0</v>
      </c>
      <c r="E21" s="250">
        <f>E20</f>
        <v>0</v>
      </c>
      <c r="F21" s="249">
        <f t="shared" ref="F21:F30" si="0">B21*E21</f>
        <v>0</v>
      </c>
      <c r="G21" s="19"/>
      <c r="H21" s="251">
        <f t="shared" ref="H21:H30" si="1">B21+F21</f>
        <v>0</v>
      </c>
      <c r="I21" s="252">
        <f t="shared" ref="I21:I30" si="2">$D$8</f>
        <v>0.2</v>
      </c>
      <c r="J21" s="253">
        <f t="shared" ref="J21:J30" si="3">H21/(1-I21)</f>
        <v>0</v>
      </c>
      <c r="K21" s="253">
        <f t="shared" ref="K21:K30" si="4">J21-H21</f>
        <v>0</v>
      </c>
      <c r="L21" s="28"/>
      <c r="O21" s="75"/>
    </row>
    <row r="22" spans="1:27" ht="18">
      <c r="A22" s="247" t="s">
        <v>355</v>
      </c>
      <c r="B22" s="248">
        <v>0</v>
      </c>
      <c r="C22" s="249">
        <v>0</v>
      </c>
      <c r="D22" s="249">
        <v>0</v>
      </c>
      <c r="E22" s="250">
        <f>E20</f>
        <v>0</v>
      </c>
      <c r="F22" s="249">
        <f t="shared" si="0"/>
        <v>0</v>
      </c>
      <c r="G22" s="19"/>
      <c r="H22" s="251">
        <f t="shared" si="1"/>
        <v>0</v>
      </c>
      <c r="I22" s="252">
        <f t="shared" si="2"/>
        <v>0.2</v>
      </c>
      <c r="J22" s="253">
        <f t="shared" si="3"/>
        <v>0</v>
      </c>
      <c r="K22" s="253">
        <f t="shared" si="4"/>
        <v>0</v>
      </c>
      <c r="L22" s="28"/>
      <c r="O22" s="75"/>
    </row>
    <row r="23" spans="1:27" ht="18">
      <c r="A23" s="247" t="s">
        <v>356</v>
      </c>
      <c r="B23" s="248">
        <v>74340</v>
      </c>
      <c r="C23" s="249">
        <v>0</v>
      </c>
      <c r="D23" s="249">
        <v>0</v>
      </c>
      <c r="E23" s="250">
        <f>E20</f>
        <v>0</v>
      </c>
      <c r="F23" s="249">
        <f t="shared" si="0"/>
        <v>0</v>
      </c>
      <c r="G23" s="19"/>
      <c r="H23" s="251">
        <f t="shared" si="1"/>
        <v>74340</v>
      </c>
      <c r="I23" s="252">
        <f t="shared" si="2"/>
        <v>0.2</v>
      </c>
      <c r="J23" s="253">
        <f t="shared" si="3"/>
        <v>92925</v>
      </c>
      <c r="K23" s="253">
        <f t="shared" si="4"/>
        <v>18585</v>
      </c>
      <c r="L23" s="28"/>
      <c r="AA23" s="63"/>
    </row>
    <row r="24" spans="1:27" ht="18">
      <c r="A24" s="247" t="s">
        <v>357</v>
      </c>
      <c r="B24" s="254">
        <v>0</v>
      </c>
      <c r="C24" s="249">
        <v>0</v>
      </c>
      <c r="D24" s="249">
        <v>0</v>
      </c>
      <c r="E24" s="250">
        <f>E20</f>
        <v>0</v>
      </c>
      <c r="F24" s="249">
        <f t="shared" si="0"/>
        <v>0</v>
      </c>
      <c r="G24" s="19"/>
      <c r="H24" s="251">
        <f t="shared" si="1"/>
        <v>0</v>
      </c>
      <c r="I24" s="252">
        <f t="shared" si="2"/>
        <v>0.2</v>
      </c>
      <c r="J24" s="253">
        <f t="shared" si="3"/>
        <v>0</v>
      </c>
      <c r="K24" s="253">
        <f t="shared" si="4"/>
        <v>0</v>
      </c>
      <c r="L24" s="62"/>
      <c r="AA24" s="28"/>
    </row>
    <row r="25" spans="1:27" ht="18">
      <c r="A25" s="247"/>
      <c r="B25" s="248">
        <v>0</v>
      </c>
      <c r="C25" s="249">
        <v>0</v>
      </c>
      <c r="D25" s="249">
        <v>0</v>
      </c>
      <c r="E25" s="250">
        <f>E20</f>
        <v>0</v>
      </c>
      <c r="F25" s="249">
        <f t="shared" si="0"/>
        <v>0</v>
      </c>
      <c r="G25" s="19"/>
      <c r="H25" s="251">
        <f t="shared" si="1"/>
        <v>0</v>
      </c>
      <c r="I25" s="252">
        <f t="shared" si="2"/>
        <v>0.2</v>
      </c>
      <c r="J25" s="253">
        <f t="shared" si="3"/>
        <v>0</v>
      </c>
      <c r="K25" s="253">
        <f t="shared" si="4"/>
        <v>0</v>
      </c>
      <c r="L25" s="28"/>
      <c r="AA25" s="28"/>
    </row>
    <row r="26" spans="1:27" ht="18">
      <c r="A26" s="247"/>
      <c r="B26" s="248">
        <v>0</v>
      </c>
      <c r="C26" s="249">
        <v>0</v>
      </c>
      <c r="D26" s="249">
        <v>0</v>
      </c>
      <c r="E26" s="250">
        <f>E20</f>
        <v>0</v>
      </c>
      <c r="F26" s="249">
        <f t="shared" si="0"/>
        <v>0</v>
      </c>
      <c r="G26" s="19"/>
      <c r="H26" s="251">
        <f t="shared" si="1"/>
        <v>0</v>
      </c>
      <c r="I26" s="252">
        <f t="shared" si="2"/>
        <v>0.2</v>
      </c>
      <c r="J26" s="253">
        <f t="shared" si="3"/>
        <v>0</v>
      </c>
      <c r="K26" s="253">
        <f t="shared" si="4"/>
        <v>0</v>
      </c>
      <c r="L26" s="28"/>
      <c r="AA26" s="28"/>
    </row>
    <row r="27" spans="1:27" ht="18">
      <c r="A27" s="247" t="s">
        <v>358</v>
      </c>
      <c r="B27" s="248">
        <v>0</v>
      </c>
      <c r="C27" s="249">
        <v>0</v>
      </c>
      <c r="D27" s="249">
        <v>0</v>
      </c>
      <c r="E27" s="250">
        <f>E20</f>
        <v>0</v>
      </c>
      <c r="F27" s="249">
        <f t="shared" si="0"/>
        <v>0</v>
      </c>
      <c r="G27" s="19"/>
      <c r="H27" s="251">
        <f t="shared" si="1"/>
        <v>0</v>
      </c>
      <c r="I27" s="252">
        <f t="shared" si="2"/>
        <v>0.2</v>
      </c>
      <c r="J27" s="253">
        <f t="shared" si="3"/>
        <v>0</v>
      </c>
      <c r="K27" s="253">
        <f t="shared" si="4"/>
        <v>0</v>
      </c>
      <c r="L27" s="28"/>
      <c r="AA27" s="28"/>
    </row>
    <row r="28" spans="1:27" ht="18">
      <c r="A28" s="247" t="s">
        <v>358</v>
      </c>
      <c r="B28" s="248">
        <v>0</v>
      </c>
      <c r="C28" s="249">
        <v>0</v>
      </c>
      <c r="D28" s="249">
        <v>0</v>
      </c>
      <c r="E28" s="250">
        <f>E20</f>
        <v>0</v>
      </c>
      <c r="F28" s="249">
        <f t="shared" si="0"/>
        <v>0</v>
      </c>
      <c r="G28" s="19"/>
      <c r="H28" s="251">
        <f t="shared" si="1"/>
        <v>0</v>
      </c>
      <c r="I28" s="252">
        <f t="shared" si="2"/>
        <v>0.2</v>
      </c>
      <c r="J28" s="253">
        <f t="shared" si="3"/>
        <v>0</v>
      </c>
      <c r="K28" s="253">
        <f t="shared" si="4"/>
        <v>0</v>
      </c>
      <c r="L28" s="28"/>
      <c r="AA28" s="28"/>
    </row>
    <row r="29" spans="1:27" ht="18">
      <c r="A29" s="247" t="s">
        <v>358</v>
      </c>
      <c r="B29" s="248">
        <v>0</v>
      </c>
      <c r="C29" s="249">
        <v>0</v>
      </c>
      <c r="D29" s="249">
        <v>0</v>
      </c>
      <c r="E29" s="250">
        <f>E20</f>
        <v>0</v>
      </c>
      <c r="F29" s="249">
        <f t="shared" si="0"/>
        <v>0</v>
      </c>
      <c r="G29" s="19"/>
      <c r="H29" s="251">
        <f t="shared" si="1"/>
        <v>0</v>
      </c>
      <c r="I29" s="252">
        <f t="shared" si="2"/>
        <v>0.2</v>
      </c>
      <c r="J29" s="253">
        <f t="shared" si="3"/>
        <v>0</v>
      </c>
      <c r="K29" s="253">
        <f t="shared" si="4"/>
        <v>0</v>
      </c>
      <c r="L29" s="28"/>
      <c r="AA29" s="28"/>
    </row>
    <row r="30" spans="1:27" ht="15.5">
      <c r="A30" s="255"/>
      <c r="B30" s="249">
        <v>0</v>
      </c>
      <c r="C30" s="249">
        <v>0</v>
      </c>
      <c r="D30" s="249">
        <v>0</v>
      </c>
      <c r="E30" s="250">
        <f>E20</f>
        <v>0</v>
      </c>
      <c r="F30" s="249">
        <f t="shared" si="0"/>
        <v>0</v>
      </c>
      <c r="G30" s="19"/>
      <c r="H30" s="251">
        <f t="shared" si="1"/>
        <v>0</v>
      </c>
      <c r="I30" s="252">
        <f t="shared" si="2"/>
        <v>0.2</v>
      </c>
      <c r="J30" s="253">
        <f t="shared" si="3"/>
        <v>0</v>
      </c>
      <c r="K30" s="253">
        <f t="shared" si="4"/>
        <v>0</v>
      </c>
      <c r="L30" s="28"/>
      <c r="AA30" s="28"/>
    </row>
    <row r="31" spans="1:27" ht="15.5">
      <c r="A31" s="64" t="s">
        <v>359</v>
      </c>
      <c r="B31" s="256">
        <f>SUM(B21:B30)</f>
        <v>74340</v>
      </c>
      <c r="C31" s="256">
        <f>SUM(C21:C30)</f>
        <v>0</v>
      </c>
      <c r="D31" s="256">
        <f>SUM(D21:D30)</f>
        <v>0</v>
      </c>
      <c r="E31" s="256"/>
      <c r="F31" s="256">
        <f>SUM(F21:F30)</f>
        <v>0</v>
      </c>
      <c r="G31" s="257"/>
      <c r="H31" s="258">
        <f>SUM(H21:H30)</f>
        <v>74340</v>
      </c>
      <c r="I31" s="259"/>
      <c r="J31" s="258">
        <f>SUM(J21:J30)</f>
        <v>92925</v>
      </c>
      <c r="K31" s="258">
        <f>SUM(K21:K30)</f>
        <v>18585</v>
      </c>
      <c r="L31" s="28"/>
      <c r="AA31" s="28"/>
    </row>
    <row r="32" spans="1:27" ht="15.5">
      <c r="A32" s="65"/>
      <c r="B32" s="17"/>
      <c r="C32" s="17"/>
      <c r="D32" s="17"/>
      <c r="E32" s="17"/>
      <c r="F32" s="17"/>
      <c r="G32" s="14"/>
      <c r="H32" s="17"/>
      <c r="I32" s="20"/>
      <c r="J32" s="17"/>
      <c r="K32" s="17"/>
      <c r="L32" s="28"/>
    </row>
    <row r="33" spans="1:27" ht="18">
      <c r="A33" s="61" t="s">
        <v>360</v>
      </c>
      <c r="B33" s="208" t="s">
        <v>350</v>
      </c>
      <c r="C33" s="208" t="s">
        <v>351</v>
      </c>
      <c r="D33" s="208" t="s">
        <v>352</v>
      </c>
      <c r="E33" s="209">
        <v>0</v>
      </c>
      <c r="F33" s="208" t="s">
        <v>353</v>
      </c>
      <c r="G33" s="18"/>
      <c r="H33" s="210" t="s">
        <v>223</v>
      </c>
      <c r="I33" s="211" t="s">
        <v>342</v>
      </c>
      <c r="J33" s="210" t="s">
        <v>194</v>
      </c>
      <c r="K33" s="246" t="s">
        <v>6</v>
      </c>
      <c r="L33" s="28"/>
      <c r="AA33" s="28"/>
    </row>
    <row r="34" spans="1:27" ht="18">
      <c r="A34" s="247" t="s">
        <v>361</v>
      </c>
      <c r="B34" s="248">
        <v>0</v>
      </c>
      <c r="C34" s="249">
        <v>0</v>
      </c>
      <c r="D34" s="249">
        <v>0</v>
      </c>
      <c r="E34" s="250">
        <f>E33</f>
        <v>0</v>
      </c>
      <c r="F34" s="249">
        <f>B34*E34</f>
        <v>0</v>
      </c>
      <c r="G34" s="19"/>
      <c r="H34" s="251">
        <f>B34+F34</f>
        <v>0</v>
      </c>
      <c r="I34" s="252">
        <f t="shared" ref="I34:I45" si="5">$D$8</f>
        <v>0.2</v>
      </c>
      <c r="J34" s="253">
        <f t="shared" ref="J34:J45" si="6">H34/(1-I34)</f>
        <v>0</v>
      </c>
      <c r="K34" s="253">
        <f t="shared" ref="K34:K45" si="7">J34-H34</f>
        <v>0</v>
      </c>
      <c r="L34" s="62"/>
      <c r="O34" s="81"/>
      <c r="AA34" s="28"/>
    </row>
    <row r="35" spans="1:27" ht="18">
      <c r="A35" s="247" t="s">
        <v>362</v>
      </c>
      <c r="B35" s="248">
        <v>48831</v>
      </c>
      <c r="C35" s="249">
        <v>0</v>
      </c>
      <c r="D35" s="249">
        <v>0</v>
      </c>
      <c r="E35" s="250">
        <f>E33</f>
        <v>0</v>
      </c>
      <c r="F35" s="249">
        <f t="shared" ref="F35:F36" si="8">B35*E35</f>
        <v>0</v>
      </c>
      <c r="G35" s="19"/>
      <c r="H35" s="251">
        <f t="shared" ref="H35:H45" si="9">B35+F35</f>
        <v>48831</v>
      </c>
      <c r="I35" s="252">
        <f t="shared" si="5"/>
        <v>0.2</v>
      </c>
      <c r="J35" s="253">
        <f t="shared" si="6"/>
        <v>61038.75</v>
      </c>
      <c r="K35" s="253">
        <f t="shared" si="7"/>
        <v>12207.75</v>
      </c>
      <c r="L35" s="62"/>
      <c r="AA35" s="28"/>
    </row>
    <row r="36" spans="1:27" ht="18">
      <c r="A36" s="247" t="s">
        <v>363</v>
      </c>
      <c r="B36" s="248">
        <v>66264</v>
      </c>
      <c r="C36" s="249">
        <v>0</v>
      </c>
      <c r="D36" s="249">
        <v>0</v>
      </c>
      <c r="E36" s="250">
        <f>E33</f>
        <v>0</v>
      </c>
      <c r="F36" s="249">
        <f t="shared" si="8"/>
        <v>0</v>
      </c>
      <c r="G36" s="19"/>
      <c r="H36" s="251">
        <f t="shared" si="9"/>
        <v>66264</v>
      </c>
      <c r="I36" s="252">
        <f t="shared" si="5"/>
        <v>0.2</v>
      </c>
      <c r="J36" s="253">
        <f t="shared" si="6"/>
        <v>82830</v>
      </c>
      <c r="K36" s="253">
        <f t="shared" si="7"/>
        <v>16566</v>
      </c>
      <c r="L36" s="28"/>
      <c r="AA36" s="28"/>
    </row>
    <row r="37" spans="1:27" ht="18">
      <c r="A37" s="247" t="s">
        <v>364</v>
      </c>
      <c r="B37" s="248">
        <v>0</v>
      </c>
      <c r="C37" s="249">
        <v>0</v>
      </c>
      <c r="D37" s="249">
        <v>0</v>
      </c>
      <c r="E37" s="250">
        <f>E33</f>
        <v>0</v>
      </c>
      <c r="F37" s="249">
        <f>B37*E37</f>
        <v>0</v>
      </c>
      <c r="G37" s="19"/>
      <c r="H37" s="251">
        <f t="shared" si="9"/>
        <v>0</v>
      </c>
      <c r="I37" s="252">
        <f t="shared" si="5"/>
        <v>0.2</v>
      </c>
      <c r="J37" s="253">
        <f t="shared" si="6"/>
        <v>0</v>
      </c>
      <c r="K37" s="253">
        <f t="shared" si="7"/>
        <v>0</v>
      </c>
      <c r="L37" s="28"/>
      <c r="AA37" s="28"/>
    </row>
    <row r="38" spans="1:27" ht="18">
      <c r="A38" s="247" t="s">
        <v>365</v>
      </c>
      <c r="B38" s="248">
        <v>0</v>
      </c>
      <c r="C38" s="249">
        <v>0</v>
      </c>
      <c r="D38" s="249">
        <v>0</v>
      </c>
      <c r="E38" s="250">
        <f>E33</f>
        <v>0</v>
      </c>
      <c r="F38" s="249">
        <f t="shared" ref="F38:F45" si="10">B38*E38</f>
        <v>0</v>
      </c>
      <c r="G38" s="19"/>
      <c r="H38" s="251">
        <f t="shared" si="9"/>
        <v>0</v>
      </c>
      <c r="I38" s="252">
        <f t="shared" si="5"/>
        <v>0.2</v>
      </c>
      <c r="J38" s="253">
        <f t="shared" si="6"/>
        <v>0</v>
      </c>
      <c r="K38" s="253">
        <f t="shared" si="7"/>
        <v>0</v>
      </c>
      <c r="L38" s="28"/>
      <c r="AA38" s="28"/>
    </row>
    <row r="39" spans="1:27" ht="18">
      <c r="A39" s="247"/>
      <c r="B39" s="248">
        <v>0</v>
      </c>
      <c r="C39" s="249">
        <v>0</v>
      </c>
      <c r="D39" s="249">
        <v>0</v>
      </c>
      <c r="E39" s="250">
        <f>E33</f>
        <v>0</v>
      </c>
      <c r="F39" s="249">
        <f t="shared" si="10"/>
        <v>0</v>
      </c>
      <c r="G39" s="19"/>
      <c r="H39" s="251">
        <f t="shared" si="9"/>
        <v>0</v>
      </c>
      <c r="I39" s="252">
        <f t="shared" si="5"/>
        <v>0.2</v>
      </c>
      <c r="J39" s="253">
        <f t="shared" si="6"/>
        <v>0</v>
      </c>
      <c r="K39" s="253">
        <f t="shared" si="7"/>
        <v>0</v>
      </c>
      <c r="L39" s="28"/>
      <c r="AA39" s="28"/>
    </row>
    <row r="40" spans="1:27" ht="18">
      <c r="A40" s="247" t="s">
        <v>366</v>
      </c>
      <c r="B40" s="248">
        <v>0</v>
      </c>
      <c r="C40" s="249">
        <v>0</v>
      </c>
      <c r="D40" s="249">
        <v>0</v>
      </c>
      <c r="E40" s="250">
        <f>E33</f>
        <v>0</v>
      </c>
      <c r="F40" s="249">
        <f t="shared" si="10"/>
        <v>0</v>
      </c>
      <c r="G40" s="19"/>
      <c r="H40" s="251">
        <f t="shared" si="9"/>
        <v>0</v>
      </c>
      <c r="I40" s="252">
        <f t="shared" si="5"/>
        <v>0.2</v>
      </c>
      <c r="J40" s="253">
        <f t="shared" si="6"/>
        <v>0</v>
      </c>
      <c r="K40" s="253">
        <f t="shared" si="7"/>
        <v>0</v>
      </c>
      <c r="L40" s="28"/>
      <c r="AA40" s="28"/>
    </row>
    <row r="41" spans="1:27" ht="18">
      <c r="A41" s="247"/>
      <c r="B41" s="248">
        <v>0</v>
      </c>
      <c r="C41" s="249">
        <v>0</v>
      </c>
      <c r="D41" s="249">
        <v>0</v>
      </c>
      <c r="E41" s="250">
        <f>E33</f>
        <v>0</v>
      </c>
      <c r="F41" s="249">
        <f t="shared" si="10"/>
        <v>0</v>
      </c>
      <c r="G41" s="19"/>
      <c r="H41" s="251">
        <f t="shared" si="9"/>
        <v>0</v>
      </c>
      <c r="I41" s="252">
        <f t="shared" si="5"/>
        <v>0.2</v>
      </c>
      <c r="J41" s="253">
        <f t="shared" si="6"/>
        <v>0</v>
      </c>
      <c r="K41" s="253">
        <f t="shared" si="7"/>
        <v>0</v>
      </c>
      <c r="L41" s="28"/>
      <c r="AA41" s="28"/>
    </row>
    <row r="42" spans="1:27" ht="18">
      <c r="A42" s="247" t="s">
        <v>358</v>
      </c>
      <c r="B42" s="248">
        <v>0</v>
      </c>
      <c r="C42" s="249">
        <v>0</v>
      </c>
      <c r="D42" s="249">
        <v>0</v>
      </c>
      <c r="E42" s="250">
        <f>E33</f>
        <v>0</v>
      </c>
      <c r="F42" s="249">
        <f t="shared" si="10"/>
        <v>0</v>
      </c>
      <c r="G42" s="19"/>
      <c r="H42" s="251">
        <f t="shared" si="9"/>
        <v>0</v>
      </c>
      <c r="I42" s="252">
        <f t="shared" si="5"/>
        <v>0.2</v>
      </c>
      <c r="J42" s="253">
        <f t="shared" si="6"/>
        <v>0</v>
      </c>
      <c r="K42" s="253">
        <f t="shared" si="7"/>
        <v>0</v>
      </c>
      <c r="L42" s="28"/>
      <c r="AA42" s="28"/>
    </row>
    <row r="43" spans="1:27" ht="18">
      <c r="A43" s="247" t="s">
        <v>358</v>
      </c>
      <c r="B43" s="248">
        <v>0</v>
      </c>
      <c r="C43" s="249">
        <v>0</v>
      </c>
      <c r="D43" s="249">
        <v>0</v>
      </c>
      <c r="E43" s="250">
        <f>E33</f>
        <v>0</v>
      </c>
      <c r="F43" s="249">
        <f t="shared" si="10"/>
        <v>0</v>
      </c>
      <c r="G43" s="19"/>
      <c r="H43" s="251">
        <f t="shared" si="9"/>
        <v>0</v>
      </c>
      <c r="I43" s="252">
        <f t="shared" si="5"/>
        <v>0.2</v>
      </c>
      <c r="J43" s="253">
        <f t="shared" si="6"/>
        <v>0</v>
      </c>
      <c r="K43" s="253">
        <f t="shared" si="7"/>
        <v>0</v>
      </c>
      <c r="L43" s="28"/>
      <c r="AA43" s="28"/>
    </row>
    <row r="44" spans="1:27" ht="18">
      <c r="A44" s="247" t="s">
        <v>358</v>
      </c>
      <c r="B44" s="248">
        <v>0</v>
      </c>
      <c r="C44" s="249">
        <v>0</v>
      </c>
      <c r="D44" s="249">
        <v>0</v>
      </c>
      <c r="E44" s="250">
        <f>E33</f>
        <v>0</v>
      </c>
      <c r="F44" s="249">
        <f t="shared" si="10"/>
        <v>0</v>
      </c>
      <c r="G44" s="19"/>
      <c r="H44" s="251">
        <f t="shared" si="9"/>
        <v>0</v>
      </c>
      <c r="I44" s="252">
        <f t="shared" si="5"/>
        <v>0.2</v>
      </c>
      <c r="J44" s="253">
        <f t="shared" si="6"/>
        <v>0</v>
      </c>
      <c r="K44" s="253">
        <f t="shared" si="7"/>
        <v>0</v>
      </c>
      <c r="L44" s="28"/>
      <c r="AA44" s="28"/>
    </row>
    <row r="45" spans="1:27" ht="15.5">
      <c r="A45" s="255"/>
      <c r="B45" s="249">
        <v>0</v>
      </c>
      <c r="C45" s="249">
        <v>0</v>
      </c>
      <c r="D45" s="249">
        <v>0</v>
      </c>
      <c r="E45" s="250">
        <f>E33</f>
        <v>0</v>
      </c>
      <c r="F45" s="249">
        <f t="shared" si="10"/>
        <v>0</v>
      </c>
      <c r="G45" s="19"/>
      <c r="H45" s="251">
        <f t="shared" si="9"/>
        <v>0</v>
      </c>
      <c r="I45" s="252">
        <f t="shared" si="5"/>
        <v>0.2</v>
      </c>
      <c r="J45" s="253">
        <f t="shared" si="6"/>
        <v>0</v>
      </c>
      <c r="K45" s="253">
        <f t="shared" si="7"/>
        <v>0</v>
      </c>
      <c r="L45" s="28"/>
      <c r="AA45" s="28"/>
    </row>
    <row r="46" spans="1:27" ht="15.5">
      <c r="A46" s="64" t="s">
        <v>359</v>
      </c>
      <c r="B46" s="256">
        <f>SUM(B34:B45)</f>
        <v>115095</v>
      </c>
      <c r="C46" s="256">
        <f>SUM(C34:C45)</f>
        <v>0</v>
      </c>
      <c r="D46" s="256">
        <f>SUM(D34:D45)</f>
        <v>0</v>
      </c>
      <c r="E46" s="256"/>
      <c r="F46" s="256">
        <f>SUM(F34:F45)</f>
        <v>0</v>
      </c>
      <c r="G46" s="257"/>
      <c r="H46" s="258">
        <f>SUM(H34:H45)</f>
        <v>115095</v>
      </c>
      <c r="I46" s="259"/>
      <c r="J46" s="258">
        <f>SUM(J34:J45)</f>
        <v>143868.75</v>
      </c>
      <c r="K46" s="258">
        <f>SUM(K34:K45)</f>
        <v>28773.75</v>
      </c>
      <c r="L46" s="28"/>
      <c r="AA46" s="28"/>
    </row>
    <row r="47" spans="1:27" ht="15.5">
      <c r="A47" s="65"/>
      <c r="B47" s="17"/>
      <c r="C47" s="17"/>
      <c r="D47" s="17"/>
      <c r="E47" s="17"/>
      <c r="F47" s="17"/>
      <c r="G47" s="14"/>
      <c r="H47" s="17"/>
      <c r="I47" s="20"/>
      <c r="J47" s="17"/>
      <c r="K47" s="17"/>
      <c r="L47" s="28"/>
    </row>
    <row r="48" spans="1:27" ht="18">
      <c r="A48" s="67" t="s">
        <v>367</v>
      </c>
      <c r="B48" s="207" t="s">
        <v>350</v>
      </c>
      <c r="C48" s="208" t="s">
        <v>351</v>
      </c>
      <c r="D48" s="208" t="s">
        <v>352</v>
      </c>
      <c r="E48" s="209">
        <v>0</v>
      </c>
      <c r="F48" s="208" t="s">
        <v>353</v>
      </c>
      <c r="G48" s="21"/>
      <c r="H48" s="210" t="s">
        <v>223</v>
      </c>
      <c r="I48" s="211" t="s">
        <v>343</v>
      </c>
      <c r="J48" s="210" t="s">
        <v>194</v>
      </c>
      <c r="K48" s="212" t="s">
        <v>6</v>
      </c>
      <c r="L48" s="28"/>
    </row>
    <row r="49" spans="1:27" ht="18">
      <c r="A49" s="247" t="s">
        <v>368</v>
      </c>
      <c r="B49" s="248">
        <v>0</v>
      </c>
      <c r="C49" s="249">
        <v>0</v>
      </c>
      <c r="D49" s="249"/>
      <c r="E49" s="250">
        <f>E48</f>
        <v>0</v>
      </c>
      <c r="F49" s="249">
        <f>B49*E49</f>
        <v>0</v>
      </c>
      <c r="G49" s="19"/>
      <c r="H49" s="251">
        <f>B49+F49</f>
        <v>0</v>
      </c>
      <c r="I49" s="252">
        <f t="shared" ref="I49:I56" si="11">$D$9</f>
        <v>0.2</v>
      </c>
      <c r="J49" s="253">
        <f t="shared" ref="J49:J56" si="12">H49/(1-I49)</f>
        <v>0</v>
      </c>
      <c r="K49" s="253">
        <f t="shared" ref="K49:K56" si="13">J49-H49</f>
        <v>0</v>
      </c>
      <c r="L49" s="28"/>
      <c r="M49" s="68"/>
    </row>
    <row r="50" spans="1:27" ht="18">
      <c r="A50" s="247" t="s">
        <v>369</v>
      </c>
      <c r="B50" s="248">
        <v>8425.3333333333339</v>
      </c>
      <c r="C50" s="249">
        <v>0</v>
      </c>
      <c r="D50" s="249"/>
      <c r="E50" s="250">
        <f>E48</f>
        <v>0</v>
      </c>
      <c r="F50" s="249">
        <f t="shared" ref="F50:F56" si="14">B50*E50</f>
        <v>0</v>
      </c>
      <c r="G50" s="19"/>
      <c r="H50" s="251">
        <f t="shared" ref="H50:H56" si="15">B50+F50</f>
        <v>8425.3333333333339</v>
      </c>
      <c r="I50" s="252">
        <f t="shared" si="11"/>
        <v>0.2</v>
      </c>
      <c r="J50" s="253">
        <f t="shared" si="12"/>
        <v>10531.666666666666</v>
      </c>
      <c r="K50" s="253">
        <f t="shared" si="13"/>
        <v>2106.3333333333321</v>
      </c>
      <c r="L50" s="28"/>
    </row>
    <row r="51" spans="1:27" ht="18">
      <c r="A51" s="247" t="s">
        <v>370</v>
      </c>
      <c r="B51" s="248">
        <v>35200</v>
      </c>
      <c r="C51" s="249">
        <v>0</v>
      </c>
      <c r="D51" s="249"/>
      <c r="E51" s="250">
        <f>E48</f>
        <v>0</v>
      </c>
      <c r="F51" s="249">
        <f t="shared" si="14"/>
        <v>0</v>
      </c>
      <c r="G51" s="19"/>
      <c r="H51" s="251">
        <f t="shared" si="15"/>
        <v>35200</v>
      </c>
      <c r="I51" s="252">
        <f t="shared" si="11"/>
        <v>0.2</v>
      </c>
      <c r="J51" s="253">
        <f t="shared" si="12"/>
        <v>44000</v>
      </c>
      <c r="K51" s="253">
        <f t="shared" si="13"/>
        <v>8800</v>
      </c>
      <c r="L51" s="28"/>
      <c r="M51" s="68"/>
    </row>
    <row r="52" spans="1:27" ht="18">
      <c r="A52" s="247" t="s">
        <v>371</v>
      </c>
      <c r="B52" s="248">
        <v>23412</v>
      </c>
      <c r="C52" s="249">
        <v>0</v>
      </c>
      <c r="D52" s="249"/>
      <c r="E52" s="250">
        <f>E48</f>
        <v>0</v>
      </c>
      <c r="F52" s="249">
        <f t="shared" si="14"/>
        <v>0</v>
      </c>
      <c r="G52" s="19"/>
      <c r="H52" s="251">
        <f t="shared" si="15"/>
        <v>23412</v>
      </c>
      <c r="I52" s="252">
        <f t="shared" si="11"/>
        <v>0.2</v>
      </c>
      <c r="J52" s="253">
        <f t="shared" si="12"/>
        <v>29265</v>
      </c>
      <c r="K52" s="253">
        <f t="shared" si="13"/>
        <v>5853</v>
      </c>
      <c r="L52" s="28"/>
    </row>
    <row r="53" spans="1:27" s="68" customFormat="1" ht="18">
      <c r="A53" s="247"/>
      <c r="B53" s="249">
        <v>0</v>
      </c>
      <c r="C53" s="249">
        <v>0</v>
      </c>
      <c r="D53" s="249"/>
      <c r="E53" s="250">
        <f>E48</f>
        <v>0</v>
      </c>
      <c r="F53" s="249">
        <f t="shared" si="14"/>
        <v>0</v>
      </c>
      <c r="G53" s="19"/>
      <c r="H53" s="251">
        <f t="shared" si="15"/>
        <v>0</v>
      </c>
      <c r="I53" s="252">
        <f t="shared" si="11"/>
        <v>0.2</v>
      </c>
      <c r="J53" s="253">
        <f t="shared" si="12"/>
        <v>0</v>
      </c>
      <c r="K53" s="253">
        <f t="shared" si="13"/>
        <v>0</v>
      </c>
      <c r="L53" s="28"/>
      <c r="M53" s="1"/>
    </row>
    <row r="54" spans="1:27" ht="18">
      <c r="A54" s="247" t="s">
        <v>372</v>
      </c>
      <c r="B54" s="249">
        <v>0</v>
      </c>
      <c r="C54" s="249">
        <v>0</v>
      </c>
      <c r="D54" s="249"/>
      <c r="E54" s="250">
        <f>E48</f>
        <v>0</v>
      </c>
      <c r="F54" s="249">
        <f t="shared" si="14"/>
        <v>0</v>
      </c>
      <c r="G54" s="19"/>
      <c r="H54" s="251">
        <f t="shared" si="15"/>
        <v>0</v>
      </c>
      <c r="I54" s="252">
        <f t="shared" si="11"/>
        <v>0.2</v>
      </c>
      <c r="J54" s="253">
        <f t="shared" si="12"/>
        <v>0</v>
      </c>
      <c r="K54" s="253">
        <f t="shared" si="13"/>
        <v>0</v>
      </c>
      <c r="L54" s="28"/>
    </row>
    <row r="55" spans="1:27" ht="18">
      <c r="A55" s="247" t="s">
        <v>372</v>
      </c>
      <c r="B55" s="249">
        <v>0</v>
      </c>
      <c r="C55" s="249">
        <v>0</v>
      </c>
      <c r="D55" s="249"/>
      <c r="E55" s="250">
        <f>E48</f>
        <v>0</v>
      </c>
      <c r="F55" s="249">
        <f t="shared" si="14"/>
        <v>0</v>
      </c>
      <c r="G55" s="19"/>
      <c r="H55" s="251">
        <f t="shared" si="15"/>
        <v>0</v>
      </c>
      <c r="I55" s="252">
        <f t="shared" si="11"/>
        <v>0.2</v>
      </c>
      <c r="J55" s="253">
        <f t="shared" si="12"/>
        <v>0</v>
      </c>
      <c r="K55" s="253">
        <f t="shared" si="13"/>
        <v>0</v>
      </c>
      <c r="L55" s="28"/>
    </row>
    <row r="56" spans="1:27" ht="18">
      <c r="A56" s="247"/>
      <c r="B56" s="249">
        <v>0</v>
      </c>
      <c r="C56" s="249">
        <v>0</v>
      </c>
      <c r="D56" s="249"/>
      <c r="E56" s="250">
        <f>E48</f>
        <v>0</v>
      </c>
      <c r="F56" s="249">
        <f t="shared" si="14"/>
        <v>0</v>
      </c>
      <c r="G56" s="19"/>
      <c r="H56" s="251">
        <f t="shared" si="15"/>
        <v>0</v>
      </c>
      <c r="I56" s="252">
        <f t="shared" si="11"/>
        <v>0.2</v>
      </c>
      <c r="J56" s="253">
        <f t="shared" si="12"/>
        <v>0</v>
      </c>
      <c r="K56" s="253">
        <f t="shared" si="13"/>
        <v>0</v>
      </c>
      <c r="L56" s="28"/>
    </row>
    <row r="57" spans="1:27" ht="15.5">
      <c r="A57" s="69" t="s">
        <v>359</v>
      </c>
      <c r="B57" s="22">
        <f>SUM(B49:B56)</f>
        <v>67037.333333333343</v>
      </c>
      <c r="C57" s="22">
        <f>SUM(C49:C56)</f>
        <v>0</v>
      </c>
      <c r="D57" s="22">
        <f>SUM(D49:D56)</f>
        <v>0</v>
      </c>
      <c r="E57" s="22"/>
      <c r="F57" s="22">
        <f>SUM(F49:F56)</f>
        <v>0</v>
      </c>
      <c r="G57" s="23"/>
      <c r="H57" s="22">
        <f>SUM(H49:H56)</f>
        <v>67037.333333333343</v>
      </c>
      <c r="I57" s="24"/>
      <c r="J57" s="22">
        <f>SUM(J49:J56)</f>
        <v>83796.666666666657</v>
      </c>
      <c r="K57" s="22">
        <f>SUM(K49:K56)</f>
        <v>16759.333333333332</v>
      </c>
      <c r="L57" s="28"/>
    </row>
    <row r="58" spans="1:27" ht="15.5">
      <c r="A58" s="70"/>
      <c r="B58" s="249"/>
      <c r="C58" s="249"/>
      <c r="D58" s="249"/>
      <c r="E58" s="249"/>
      <c r="F58" s="249"/>
      <c r="G58" s="19"/>
      <c r="H58" s="249"/>
      <c r="I58" s="249"/>
      <c r="J58" s="249"/>
      <c r="K58" s="249"/>
      <c r="L58" s="28"/>
      <c r="AA58" s="28"/>
    </row>
    <row r="59" spans="1:27" ht="34">
      <c r="A59" s="67" t="s">
        <v>373</v>
      </c>
      <c r="B59" s="71" t="s">
        <v>374</v>
      </c>
      <c r="C59" s="208" t="s">
        <v>375</v>
      </c>
      <c r="D59" s="213" t="s">
        <v>376</v>
      </c>
      <c r="E59" s="208"/>
      <c r="F59" s="208"/>
      <c r="G59" s="21"/>
      <c r="H59" s="210" t="s">
        <v>223</v>
      </c>
      <c r="I59" s="211" t="s">
        <v>225</v>
      </c>
      <c r="J59" s="210" t="s">
        <v>194</v>
      </c>
      <c r="K59" s="212" t="s">
        <v>6</v>
      </c>
      <c r="L59" s="28"/>
      <c r="AA59" s="28"/>
    </row>
    <row r="60" spans="1:27" ht="18.75" customHeight="1">
      <c r="A60" s="247" t="s">
        <v>377</v>
      </c>
      <c r="B60" s="260">
        <f>C60*(J31+J46+J57)</f>
        <v>0</v>
      </c>
      <c r="C60" s="261">
        <v>0</v>
      </c>
      <c r="D60" s="262">
        <v>0</v>
      </c>
      <c r="E60" s="262">
        <v>0</v>
      </c>
      <c r="F60" s="262">
        <v>0</v>
      </c>
      <c r="G60" s="263">
        <v>4500</v>
      </c>
      <c r="H60" s="264">
        <f t="shared" ref="H60:H70" si="16">B60</f>
        <v>0</v>
      </c>
      <c r="I60" s="252">
        <f t="shared" ref="I60:I70" si="17">$D$10</f>
        <v>0.2</v>
      </c>
      <c r="J60" s="253">
        <f t="shared" ref="J60:J70" si="18">H60/(1-I60)</f>
        <v>0</v>
      </c>
      <c r="K60" s="253">
        <f t="shared" ref="K60:K70" si="19">J60-H60</f>
        <v>0</v>
      </c>
      <c r="L60" s="28"/>
      <c r="AA60" s="28"/>
    </row>
    <row r="61" spans="1:27" ht="18.75" customHeight="1">
      <c r="A61" s="247" t="s">
        <v>378</v>
      </c>
      <c r="B61" s="260">
        <f>C61*(J31+J46+J57)</f>
        <v>0</v>
      </c>
      <c r="C61" s="261">
        <v>0</v>
      </c>
      <c r="D61" s="262">
        <v>0</v>
      </c>
      <c r="E61" s="262">
        <v>0</v>
      </c>
      <c r="F61" s="262">
        <v>0</v>
      </c>
      <c r="G61" s="19"/>
      <c r="H61" s="264">
        <f t="shared" si="16"/>
        <v>0</v>
      </c>
      <c r="I61" s="252">
        <f t="shared" si="17"/>
        <v>0.2</v>
      </c>
      <c r="J61" s="253">
        <f t="shared" si="18"/>
        <v>0</v>
      </c>
      <c r="K61" s="253">
        <f t="shared" si="19"/>
        <v>0</v>
      </c>
      <c r="L61" s="28"/>
      <c r="AA61" s="28"/>
    </row>
    <row r="62" spans="1:27" ht="18">
      <c r="A62" s="247" t="s">
        <v>379</v>
      </c>
      <c r="B62" s="260">
        <f>C62*(J31+J46+J57)</f>
        <v>0</v>
      </c>
      <c r="C62" s="261">
        <v>0</v>
      </c>
      <c r="D62" s="262">
        <v>0</v>
      </c>
      <c r="E62" s="262">
        <v>0</v>
      </c>
      <c r="F62" s="262">
        <v>0</v>
      </c>
      <c r="G62" s="19"/>
      <c r="H62" s="264">
        <f t="shared" si="16"/>
        <v>0</v>
      </c>
      <c r="I62" s="252">
        <f t="shared" si="17"/>
        <v>0.2</v>
      </c>
      <c r="J62" s="253">
        <f t="shared" si="18"/>
        <v>0</v>
      </c>
      <c r="K62" s="253">
        <f t="shared" si="19"/>
        <v>0</v>
      </c>
      <c r="L62" s="28"/>
      <c r="AA62" s="29"/>
    </row>
    <row r="63" spans="1:27" ht="18">
      <c r="A63" s="247" t="s">
        <v>380</v>
      </c>
      <c r="B63" s="260">
        <v>5000</v>
      </c>
      <c r="C63" s="265"/>
      <c r="D63" s="262">
        <v>0</v>
      </c>
      <c r="E63" s="262">
        <v>0</v>
      </c>
      <c r="F63" s="262">
        <v>0</v>
      </c>
      <c r="G63" s="19"/>
      <c r="H63" s="264">
        <f t="shared" si="16"/>
        <v>5000</v>
      </c>
      <c r="I63" s="252">
        <f t="shared" si="17"/>
        <v>0.2</v>
      </c>
      <c r="J63" s="253">
        <f t="shared" si="18"/>
        <v>6250</v>
      </c>
      <c r="K63" s="253">
        <f>J63-H63</f>
        <v>1250</v>
      </c>
      <c r="L63" s="28"/>
      <c r="AA63" s="29"/>
    </row>
    <row r="64" spans="1:27" ht="18">
      <c r="A64" s="247" t="s">
        <v>381</v>
      </c>
      <c r="B64" s="266">
        <v>0</v>
      </c>
      <c r="C64" s="262">
        <v>0</v>
      </c>
      <c r="D64" s="262">
        <v>0</v>
      </c>
      <c r="E64" s="262">
        <v>0</v>
      </c>
      <c r="F64" s="262">
        <v>0</v>
      </c>
      <c r="G64" s="19"/>
      <c r="H64" s="264">
        <f t="shared" si="16"/>
        <v>0</v>
      </c>
      <c r="I64" s="252">
        <f t="shared" si="17"/>
        <v>0.2</v>
      </c>
      <c r="J64" s="253">
        <f t="shared" si="18"/>
        <v>0</v>
      </c>
      <c r="K64" s="253">
        <f t="shared" ref="K64:K68" si="20">J64-H64</f>
        <v>0</v>
      </c>
      <c r="L64" s="28"/>
    </row>
    <row r="65" spans="1:13" ht="18">
      <c r="A65" s="247" t="s">
        <v>382</v>
      </c>
      <c r="B65" s="266">
        <v>0</v>
      </c>
      <c r="C65" s="262">
        <v>0</v>
      </c>
      <c r="D65" s="262">
        <v>0</v>
      </c>
      <c r="E65" s="262">
        <v>0</v>
      </c>
      <c r="F65" s="262">
        <v>0</v>
      </c>
      <c r="G65" s="19"/>
      <c r="H65" s="264">
        <f t="shared" si="16"/>
        <v>0</v>
      </c>
      <c r="I65" s="252">
        <f t="shared" si="17"/>
        <v>0.2</v>
      </c>
      <c r="J65" s="253">
        <f t="shared" si="18"/>
        <v>0</v>
      </c>
      <c r="K65" s="253">
        <f t="shared" si="20"/>
        <v>0</v>
      </c>
      <c r="L65" s="28"/>
    </row>
    <row r="66" spans="1:13" ht="18">
      <c r="A66" s="247" t="s">
        <v>383</v>
      </c>
      <c r="B66" s="266">
        <v>0</v>
      </c>
      <c r="C66" s="262">
        <v>0</v>
      </c>
      <c r="D66" s="262">
        <v>0</v>
      </c>
      <c r="E66" s="262">
        <v>0</v>
      </c>
      <c r="F66" s="262">
        <v>0</v>
      </c>
      <c r="G66" s="19"/>
      <c r="H66" s="264">
        <f t="shared" si="16"/>
        <v>0</v>
      </c>
      <c r="I66" s="252">
        <f t="shared" si="17"/>
        <v>0.2</v>
      </c>
      <c r="J66" s="253">
        <f t="shared" si="18"/>
        <v>0</v>
      </c>
      <c r="K66" s="253">
        <f t="shared" si="20"/>
        <v>0</v>
      </c>
      <c r="L66" s="28"/>
    </row>
    <row r="67" spans="1:13" ht="18">
      <c r="A67" s="247" t="s">
        <v>384</v>
      </c>
      <c r="B67" s="266">
        <v>0</v>
      </c>
      <c r="C67" s="262">
        <v>0</v>
      </c>
      <c r="D67" s="262">
        <v>0</v>
      </c>
      <c r="E67" s="262">
        <v>0</v>
      </c>
      <c r="F67" s="262">
        <v>0</v>
      </c>
      <c r="G67" s="19"/>
      <c r="H67" s="264">
        <f t="shared" si="16"/>
        <v>0</v>
      </c>
      <c r="I67" s="252">
        <f t="shared" si="17"/>
        <v>0.2</v>
      </c>
      <c r="J67" s="253">
        <f t="shared" si="18"/>
        <v>0</v>
      </c>
      <c r="K67" s="253">
        <f t="shared" si="20"/>
        <v>0</v>
      </c>
      <c r="L67" s="28"/>
    </row>
    <row r="68" spans="1:13" ht="18">
      <c r="A68" s="247" t="s">
        <v>385</v>
      </c>
      <c r="B68" s="266">
        <v>0</v>
      </c>
      <c r="C68" s="262">
        <v>0</v>
      </c>
      <c r="D68" s="262">
        <v>0</v>
      </c>
      <c r="E68" s="262">
        <v>0</v>
      </c>
      <c r="F68" s="262">
        <v>0</v>
      </c>
      <c r="G68" s="19"/>
      <c r="H68" s="264">
        <f t="shared" si="16"/>
        <v>0</v>
      </c>
      <c r="I68" s="252">
        <f t="shared" si="17"/>
        <v>0.2</v>
      </c>
      <c r="J68" s="253">
        <f t="shared" si="18"/>
        <v>0</v>
      </c>
      <c r="K68" s="253">
        <f t="shared" si="20"/>
        <v>0</v>
      </c>
      <c r="L68" s="28"/>
    </row>
    <row r="69" spans="1:13" ht="18">
      <c r="A69" s="247" t="s">
        <v>19</v>
      </c>
      <c r="B69" s="266">
        <v>0</v>
      </c>
      <c r="C69" s="262">
        <v>0</v>
      </c>
      <c r="D69" s="262">
        <v>0</v>
      </c>
      <c r="E69" s="262">
        <v>0</v>
      </c>
      <c r="F69" s="262">
        <v>0</v>
      </c>
      <c r="G69" s="19"/>
      <c r="H69" s="264">
        <f t="shared" si="16"/>
        <v>0</v>
      </c>
      <c r="I69" s="252">
        <v>0.33300000000000002</v>
      </c>
      <c r="J69" s="253">
        <f t="shared" si="18"/>
        <v>0</v>
      </c>
      <c r="K69" s="253">
        <f t="shared" si="19"/>
        <v>0</v>
      </c>
      <c r="L69" s="28"/>
    </row>
    <row r="70" spans="1:13" ht="18">
      <c r="A70" s="247" t="s">
        <v>386</v>
      </c>
      <c r="B70" s="260">
        <v>0</v>
      </c>
      <c r="C70" s="262"/>
      <c r="D70" s="267"/>
      <c r="E70" s="262">
        <v>0</v>
      </c>
      <c r="F70" s="262">
        <v>0</v>
      </c>
      <c r="G70" s="19"/>
      <c r="H70" s="264">
        <f t="shared" si="16"/>
        <v>0</v>
      </c>
      <c r="I70" s="252">
        <f t="shared" si="17"/>
        <v>0.2</v>
      </c>
      <c r="J70" s="253">
        <f t="shared" si="18"/>
        <v>0</v>
      </c>
      <c r="K70" s="253">
        <f t="shared" si="19"/>
        <v>0</v>
      </c>
      <c r="L70" s="28"/>
    </row>
    <row r="71" spans="1:13" ht="15.5">
      <c r="A71" s="69" t="s">
        <v>359</v>
      </c>
      <c r="B71" s="22">
        <f>SUM(B60:B70)</f>
        <v>5000</v>
      </c>
      <c r="C71" s="22">
        <f>SUM(C60:C70)</f>
        <v>0</v>
      </c>
      <c r="D71" s="22">
        <f>SUM(D60:D70)</f>
        <v>0</v>
      </c>
      <c r="E71" s="22">
        <f>SUM(E60:E70)</f>
        <v>0</v>
      </c>
      <c r="F71" s="22">
        <f>SUM(F60:F70)</f>
        <v>0</v>
      </c>
      <c r="G71" s="23"/>
      <c r="H71" s="22">
        <f>SUM(H60:H70)</f>
        <v>5000</v>
      </c>
      <c r="I71" s="24"/>
      <c r="J71" s="22">
        <f>SUM(J60:J70)</f>
        <v>6250</v>
      </c>
      <c r="K71" s="22">
        <f>SUM(K60:K70)</f>
        <v>1250</v>
      </c>
      <c r="L71" s="28"/>
    </row>
    <row r="72" spans="1:13" ht="15.5">
      <c r="A72" s="17"/>
      <c r="B72" s="17"/>
      <c r="C72" s="17"/>
      <c r="D72" s="17"/>
      <c r="E72" s="17"/>
      <c r="F72" s="17"/>
      <c r="G72" s="14"/>
      <c r="H72" s="66"/>
      <c r="I72" s="20"/>
      <c r="J72" s="17"/>
      <c r="K72" s="17"/>
      <c r="L72" s="28"/>
    </row>
    <row r="73" spans="1:13" ht="31">
      <c r="A73" s="67" t="s">
        <v>387</v>
      </c>
      <c r="B73" s="207" t="s">
        <v>374</v>
      </c>
      <c r="C73" s="213"/>
      <c r="D73" s="213"/>
      <c r="E73" s="208"/>
      <c r="F73" s="208"/>
      <c r="G73" s="21"/>
      <c r="H73" s="210" t="s">
        <v>223</v>
      </c>
      <c r="I73" s="214" t="s">
        <v>388</v>
      </c>
      <c r="J73" s="210" t="s">
        <v>194</v>
      </c>
      <c r="K73" s="212" t="s">
        <v>6</v>
      </c>
      <c r="L73" s="28"/>
    </row>
    <row r="74" spans="1:13" ht="18">
      <c r="A74" s="247" t="s">
        <v>389</v>
      </c>
      <c r="B74" s="215">
        <v>19370</v>
      </c>
      <c r="C74" s="268">
        <v>0</v>
      </c>
      <c r="D74" s="268">
        <v>0</v>
      </c>
      <c r="E74" s="268">
        <v>0</v>
      </c>
      <c r="F74" s="268">
        <v>0</v>
      </c>
      <c r="G74" s="19"/>
      <c r="H74" s="264">
        <f>B74</f>
        <v>19370</v>
      </c>
      <c r="I74" s="252">
        <f t="shared" ref="I74:I83" si="21">$D$11</f>
        <v>0.2</v>
      </c>
      <c r="J74" s="253">
        <f t="shared" ref="J74:J83" si="22">H74/(1-I74)</f>
        <v>24212.5</v>
      </c>
      <c r="K74" s="253">
        <f t="shared" ref="K74:K83" si="23">J74-H74</f>
        <v>4842.5</v>
      </c>
      <c r="L74" s="28"/>
      <c r="M74" s="68"/>
    </row>
    <row r="75" spans="1:13" ht="18">
      <c r="A75" s="247"/>
      <c r="B75" s="215">
        <v>0</v>
      </c>
      <c r="C75" s="268">
        <v>0</v>
      </c>
      <c r="D75" s="268">
        <v>0</v>
      </c>
      <c r="E75" s="268">
        <v>0</v>
      </c>
      <c r="F75" s="268">
        <v>0</v>
      </c>
      <c r="G75" s="19"/>
      <c r="H75" s="264">
        <f>B75</f>
        <v>0</v>
      </c>
      <c r="I75" s="252">
        <f t="shared" si="21"/>
        <v>0.2</v>
      </c>
      <c r="J75" s="253">
        <f t="shared" si="22"/>
        <v>0</v>
      </c>
      <c r="K75" s="253">
        <f t="shared" si="23"/>
        <v>0</v>
      </c>
      <c r="L75" s="28"/>
    </row>
    <row r="76" spans="1:13" ht="18">
      <c r="A76" s="247" t="s">
        <v>390</v>
      </c>
      <c r="B76" s="215">
        <v>0</v>
      </c>
      <c r="C76" s="268">
        <v>0</v>
      </c>
      <c r="D76" s="268">
        <v>0</v>
      </c>
      <c r="E76" s="268">
        <v>0</v>
      </c>
      <c r="F76" s="268">
        <v>0</v>
      </c>
      <c r="G76" s="19"/>
      <c r="H76" s="264">
        <f t="shared" ref="H76:H83" si="24">B76</f>
        <v>0</v>
      </c>
      <c r="I76" s="252">
        <f t="shared" si="21"/>
        <v>0.2</v>
      </c>
      <c r="J76" s="253">
        <f t="shared" si="22"/>
        <v>0</v>
      </c>
      <c r="K76" s="253">
        <f t="shared" si="23"/>
        <v>0</v>
      </c>
      <c r="L76" s="28"/>
    </row>
    <row r="77" spans="1:13" ht="18">
      <c r="A77" s="247"/>
      <c r="B77" s="215">
        <v>0</v>
      </c>
      <c r="C77" s="268">
        <v>0</v>
      </c>
      <c r="D77" s="268">
        <v>0</v>
      </c>
      <c r="E77" s="268">
        <v>0</v>
      </c>
      <c r="F77" s="268">
        <v>0</v>
      </c>
      <c r="G77" s="19"/>
      <c r="H77" s="264">
        <f t="shared" si="24"/>
        <v>0</v>
      </c>
      <c r="I77" s="252">
        <f t="shared" si="21"/>
        <v>0.2</v>
      </c>
      <c r="J77" s="253">
        <f t="shared" si="22"/>
        <v>0</v>
      </c>
      <c r="K77" s="253">
        <f t="shared" si="23"/>
        <v>0</v>
      </c>
      <c r="L77" s="28"/>
      <c r="M77" s="68"/>
    </row>
    <row r="78" spans="1:13" ht="18">
      <c r="A78" s="269" t="s">
        <v>391</v>
      </c>
      <c r="B78" s="215">
        <v>6000</v>
      </c>
      <c r="C78" s="268">
        <v>0</v>
      </c>
      <c r="D78" s="268">
        <v>0</v>
      </c>
      <c r="E78" s="268">
        <v>0</v>
      </c>
      <c r="F78" s="268">
        <v>0</v>
      </c>
      <c r="G78" s="19"/>
      <c r="H78" s="264">
        <f t="shared" si="24"/>
        <v>6000</v>
      </c>
      <c r="I78" s="252">
        <f t="shared" si="21"/>
        <v>0.2</v>
      </c>
      <c r="J78" s="253">
        <f t="shared" si="22"/>
        <v>7500</v>
      </c>
      <c r="K78" s="253">
        <f t="shared" si="23"/>
        <v>1500</v>
      </c>
      <c r="L78" s="28"/>
    </row>
    <row r="79" spans="1:13" ht="18">
      <c r="A79" s="247"/>
      <c r="B79" s="215">
        <v>0</v>
      </c>
      <c r="C79" s="268">
        <v>0</v>
      </c>
      <c r="D79" s="268">
        <v>0</v>
      </c>
      <c r="E79" s="268">
        <v>0</v>
      </c>
      <c r="F79" s="268">
        <v>0</v>
      </c>
      <c r="G79" s="19"/>
      <c r="H79" s="264">
        <f t="shared" si="24"/>
        <v>0</v>
      </c>
      <c r="I79" s="252">
        <f t="shared" si="21"/>
        <v>0.2</v>
      </c>
      <c r="J79" s="253">
        <f t="shared" si="22"/>
        <v>0</v>
      </c>
      <c r="K79" s="253">
        <f t="shared" si="23"/>
        <v>0</v>
      </c>
      <c r="L79" s="28"/>
    </row>
    <row r="80" spans="1:13" ht="18">
      <c r="A80" s="247" t="s">
        <v>392</v>
      </c>
      <c r="B80" s="215">
        <v>0</v>
      </c>
      <c r="C80" s="268">
        <v>0</v>
      </c>
      <c r="D80" s="268">
        <v>0</v>
      </c>
      <c r="E80" s="268">
        <v>0</v>
      </c>
      <c r="F80" s="268">
        <v>0</v>
      </c>
      <c r="G80" s="19"/>
      <c r="H80" s="264">
        <f t="shared" si="24"/>
        <v>0</v>
      </c>
      <c r="I80" s="252">
        <f t="shared" si="21"/>
        <v>0.2</v>
      </c>
      <c r="J80" s="253">
        <f t="shared" si="22"/>
        <v>0</v>
      </c>
      <c r="K80" s="253">
        <f t="shared" si="23"/>
        <v>0</v>
      </c>
      <c r="L80" s="28"/>
    </row>
    <row r="81" spans="1:27" ht="18">
      <c r="A81" s="247"/>
      <c r="B81" s="215">
        <v>0</v>
      </c>
      <c r="C81" s="268">
        <v>0</v>
      </c>
      <c r="D81" s="268">
        <v>0</v>
      </c>
      <c r="E81" s="268">
        <v>0</v>
      </c>
      <c r="F81" s="268">
        <v>0</v>
      </c>
      <c r="G81" s="19"/>
      <c r="H81" s="264">
        <f t="shared" si="24"/>
        <v>0</v>
      </c>
      <c r="I81" s="252">
        <f t="shared" si="21"/>
        <v>0.2</v>
      </c>
      <c r="J81" s="253">
        <f t="shared" si="22"/>
        <v>0</v>
      </c>
      <c r="K81" s="253">
        <f t="shared" si="23"/>
        <v>0</v>
      </c>
      <c r="L81" s="28"/>
    </row>
    <row r="82" spans="1:27" ht="18">
      <c r="A82" s="247" t="s">
        <v>393</v>
      </c>
      <c r="B82" s="215">
        <v>7750</v>
      </c>
      <c r="C82" s="268">
        <v>0</v>
      </c>
      <c r="D82" s="268">
        <v>0</v>
      </c>
      <c r="E82" s="268">
        <v>0</v>
      </c>
      <c r="F82" s="268">
        <v>0</v>
      </c>
      <c r="G82" s="19"/>
      <c r="H82" s="264">
        <f t="shared" si="24"/>
        <v>7750</v>
      </c>
      <c r="I82" s="252">
        <f t="shared" si="21"/>
        <v>0.2</v>
      </c>
      <c r="J82" s="253">
        <f t="shared" si="22"/>
        <v>9687.5</v>
      </c>
      <c r="K82" s="253">
        <f t="shared" si="23"/>
        <v>1937.5</v>
      </c>
      <c r="L82" s="28"/>
    </row>
    <row r="83" spans="1:27" ht="18">
      <c r="A83" s="247"/>
      <c r="B83" s="215">
        <v>0</v>
      </c>
      <c r="C83" s="268">
        <v>0</v>
      </c>
      <c r="D83" s="268">
        <v>0</v>
      </c>
      <c r="E83" s="268">
        <v>0</v>
      </c>
      <c r="F83" s="268">
        <v>0</v>
      </c>
      <c r="G83" s="19"/>
      <c r="H83" s="264">
        <f t="shared" si="24"/>
        <v>0</v>
      </c>
      <c r="I83" s="252">
        <f t="shared" si="21"/>
        <v>0.2</v>
      </c>
      <c r="J83" s="253">
        <f t="shared" si="22"/>
        <v>0</v>
      </c>
      <c r="K83" s="253">
        <f t="shared" si="23"/>
        <v>0</v>
      </c>
      <c r="L83" s="28"/>
    </row>
    <row r="84" spans="1:27" ht="15.5">
      <c r="A84" s="69" t="s">
        <v>359</v>
      </c>
      <c r="B84" s="22">
        <f>SUM(B74:B83)</f>
        <v>33120</v>
      </c>
      <c r="C84" s="22">
        <f>SUM(C74:C83)</f>
        <v>0</v>
      </c>
      <c r="D84" s="22">
        <f>SUM(D74:D83)</f>
        <v>0</v>
      </c>
      <c r="E84" s="22">
        <f>SUM(E74:E83)</f>
        <v>0</v>
      </c>
      <c r="F84" s="22">
        <f>SUM(F74:F83)</f>
        <v>0</v>
      </c>
      <c r="G84" s="23"/>
      <c r="H84" s="22">
        <f>SUM(H74:H83)</f>
        <v>33120</v>
      </c>
      <c r="I84" s="24"/>
      <c r="J84" s="22">
        <f>SUM(J74:J83)</f>
        <v>41400</v>
      </c>
      <c r="K84" s="22">
        <f>SUM(K74:K83)</f>
        <v>8280</v>
      </c>
      <c r="L84" s="28"/>
    </row>
    <row r="85" spans="1:27" ht="15.5">
      <c r="A85" s="65"/>
      <c r="B85" s="249"/>
      <c r="C85" s="249"/>
      <c r="D85" s="249"/>
      <c r="E85" s="249"/>
      <c r="F85" s="249"/>
      <c r="G85" s="19"/>
      <c r="H85" s="249"/>
      <c r="I85" s="249"/>
      <c r="J85" s="249"/>
      <c r="K85" s="249"/>
      <c r="L85" s="28"/>
    </row>
    <row r="86" spans="1:27" ht="15.5">
      <c r="A86" s="459" t="s">
        <v>394</v>
      </c>
      <c r="B86" s="459"/>
      <c r="C86" s="459"/>
      <c r="D86" s="459"/>
      <c r="E86" s="459"/>
      <c r="F86" s="459"/>
      <c r="G86" s="73"/>
      <c r="H86" s="74">
        <f>H84+H57+H71+H31</f>
        <v>179497.33333333334</v>
      </c>
      <c r="I86" s="74"/>
      <c r="J86" s="74">
        <f>J84+J57+J71+J31</f>
        <v>224371.66666666666</v>
      </c>
      <c r="K86" s="74">
        <f>K84+K57+K71+K31</f>
        <v>44874.333333333328</v>
      </c>
      <c r="L86" s="28"/>
    </row>
    <row r="87" spans="1:27" ht="15.5">
      <c r="A87" s="78"/>
      <c r="B87" s="78"/>
      <c r="C87" s="78"/>
      <c r="D87" s="78"/>
      <c r="E87" s="78"/>
      <c r="F87" s="78"/>
      <c r="G87" s="14"/>
      <c r="H87" s="79"/>
      <c r="I87" s="79"/>
      <c r="J87" s="79"/>
      <c r="K87" s="79"/>
      <c r="L87" s="28"/>
    </row>
    <row r="88" spans="1:27" ht="15.5">
      <c r="A88" s="78"/>
      <c r="B88" s="78"/>
      <c r="C88" s="78"/>
      <c r="D88" s="78"/>
      <c r="E88" s="78"/>
      <c r="F88" s="78"/>
      <c r="G88" s="14"/>
      <c r="H88" s="79"/>
      <c r="I88" s="79"/>
      <c r="J88" s="79"/>
      <c r="K88" s="79"/>
      <c r="L88" s="28"/>
    </row>
    <row r="89" spans="1:27">
      <c r="A89" s="11"/>
      <c r="B89" s="11" t="s">
        <v>232</v>
      </c>
      <c r="C89" s="11"/>
      <c r="D89" s="16"/>
      <c r="E89" s="16"/>
      <c r="F89" s="16"/>
      <c r="G89" s="16"/>
      <c r="H89" s="54"/>
      <c r="I89" s="16"/>
      <c r="J89" s="12"/>
      <c r="K89" s="16"/>
      <c r="AA89" s="29"/>
    </row>
    <row r="91" spans="1:27" ht="20">
      <c r="A91" s="83" t="s">
        <v>395</v>
      </c>
      <c r="B91" s="56"/>
      <c r="C91" s="56"/>
      <c r="D91" s="56"/>
      <c r="E91" s="56"/>
      <c r="F91" s="77"/>
      <c r="G91" s="14"/>
      <c r="H91" s="14"/>
      <c r="I91" s="14"/>
      <c r="J91" s="14"/>
      <c r="K91" s="17"/>
      <c r="L91" s="28"/>
      <c r="AA91" s="28"/>
    </row>
    <row r="92" spans="1:27" ht="18">
      <c r="A92" s="216"/>
      <c r="B92" s="72"/>
      <c r="C92" s="208"/>
      <c r="D92" s="213"/>
      <c r="E92" s="209">
        <v>0</v>
      </c>
      <c r="F92" s="208" t="s">
        <v>396</v>
      </c>
      <c r="G92" s="21"/>
      <c r="H92" s="210" t="s">
        <v>223</v>
      </c>
      <c r="I92" s="211" t="s">
        <v>225</v>
      </c>
      <c r="J92" s="210" t="s">
        <v>194</v>
      </c>
      <c r="K92" s="212" t="s">
        <v>6</v>
      </c>
      <c r="L92" s="28"/>
      <c r="AA92" s="28"/>
    </row>
    <row r="93" spans="1:27" ht="18.75" customHeight="1">
      <c r="A93" s="247" t="s">
        <v>397</v>
      </c>
      <c r="B93" s="260">
        <v>0</v>
      </c>
      <c r="C93" s="262">
        <v>0</v>
      </c>
      <c r="D93" s="262">
        <v>0</v>
      </c>
      <c r="E93" s="270">
        <f>E92</f>
        <v>0</v>
      </c>
      <c r="F93" s="271">
        <f t="shared" ref="F93:F98" si="25">E93*B93</f>
        <v>0</v>
      </c>
      <c r="G93" s="263">
        <v>4500</v>
      </c>
      <c r="H93" s="264">
        <f t="shared" ref="H93:H97" si="26">B93+F93</f>
        <v>0</v>
      </c>
      <c r="I93" s="252">
        <f t="shared" ref="I93:I98" si="27">$D$10</f>
        <v>0.2</v>
      </c>
      <c r="J93" s="253">
        <f t="shared" ref="J93" si="28">H93/(1-I93)</f>
        <v>0</v>
      </c>
      <c r="K93" s="253">
        <f t="shared" ref="K93" si="29">J93-H93</f>
        <v>0</v>
      </c>
      <c r="L93" s="28"/>
      <c r="AA93" s="28"/>
    </row>
    <row r="94" spans="1:27" ht="18">
      <c r="A94" s="269" t="s">
        <v>398</v>
      </c>
      <c r="B94" s="260">
        <v>0</v>
      </c>
      <c r="C94" s="262">
        <v>0</v>
      </c>
      <c r="D94" s="262">
        <v>0</v>
      </c>
      <c r="E94" s="270">
        <f>E92</f>
        <v>0</v>
      </c>
      <c r="F94" s="271">
        <f t="shared" si="25"/>
        <v>0</v>
      </c>
      <c r="G94" s="19"/>
      <c r="H94" s="264">
        <f t="shared" si="26"/>
        <v>0</v>
      </c>
      <c r="I94" s="252">
        <f t="shared" si="27"/>
        <v>0.2</v>
      </c>
      <c r="J94" s="253">
        <f>H94/(1-I94)</f>
        <v>0</v>
      </c>
      <c r="K94" s="253">
        <f>J94-H94</f>
        <v>0</v>
      </c>
      <c r="L94" s="28"/>
      <c r="AA94" s="28"/>
    </row>
    <row r="95" spans="1:27" ht="18">
      <c r="A95" s="269" t="s">
        <v>54</v>
      </c>
      <c r="B95" s="260">
        <v>0</v>
      </c>
      <c r="C95" s="262">
        <v>0</v>
      </c>
      <c r="D95" s="262">
        <v>0</v>
      </c>
      <c r="E95" s="270">
        <f>E92</f>
        <v>0</v>
      </c>
      <c r="F95" s="271">
        <f t="shared" si="25"/>
        <v>0</v>
      </c>
      <c r="G95" s="19"/>
      <c r="H95" s="264">
        <f t="shared" si="26"/>
        <v>0</v>
      </c>
      <c r="I95" s="252">
        <f t="shared" si="27"/>
        <v>0.2</v>
      </c>
      <c r="J95" s="253">
        <f t="shared" ref="J95:J98" si="30">H95/(1-I95)</f>
        <v>0</v>
      </c>
      <c r="K95" s="253">
        <f t="shared" ref="K95:K98" si="31">J95-H95</f>
        <v>0</v>
      </c>
      <c r="L95" s="28"/>
      <c r="AA95" s="28"/>
    </row>
    <row r="96" spans="1:27" ht="18">
      <c r="A96" s="247"/>
      <c r="B96" s="260">
        <v>0</v>
      </c>
      <c r="C96" s="262">
        <v>0</v>
      </c>
      <c r="D96" s="262">
        <v>0</v>
      </c>
      <c r="E96" s="270">
        <f>E95</f>
        <v>0</v>
      </c>
      <c r="F96" s="271">
        <f t="shared" si="25"/>
        <v>0</v>
      </c>
      <c r="G96" s="19"/>
      <c r="H96" s="264">
        <f t="shared" si="26"/>
        <v>0</v>
      </c>
      <c r="I96" s="252">
        <f t="shared" si="27"/>
        <v>0.2</v>
      </c>
      <c r="J96" s="253">
        <f t="shared" si="30"/>
        <v>0</v>
      </c>
      <c r="K96" s="253">
        <f t="shared" si="31"/>
        <v>0</v>
      </c>
      <c r="L96" s="28"/>
      <c r="AA96" s="28"/>
    </row>
    <row r="97" spans="1:27" ht="18">
      <c r="A97" s="247" t="s">
        <v>399</v>
      </c>
      <c r="B97" s="260">
        <v>0</v>
      </c>
      <c r="C97" s="262">
        <v>0</v>
      </c>
      <c r="D97" s="262">
        <v>0</v>
      </c>
      <c r="E97" s="270">
        <f>E95</f>
        <v>0</v>
      </c>
      <c r="F97" s="271">
        <f t="shared" si="25"/>
        <v>0</v>
      </c>
      <c r="G97" s="19"/>
      <c r="H97" s="264">
        <f t="shared" si="26"/>
        <v>0</v>
      </c>
      <c r="I97" s="252">
        <f t="shared" si="27"/>
        <v>0.2</v>
      </c>
      <c r="J97" s="253">
        <f t="shared" si="30"/>
        <v>0</v>
      </c>
      <c r="K97" s="253">
        <f t="shared" si="31"/>
        <v>0</v>
      </c>
      <c r="L97" s="28"/>
      <c r="AA97" s="28"/>
    </row>
    <row r="98" spans="1:27" ht="18">
      <c r="A98" s="247"/>
      <c r="B98" s="260">
        <v>0</v>
      </c>
      <c r="C98" s="262">
        <v>0</v>
      </c>
      <c r="D98" s="262">
        <v>0</v>
      </c>
      <c r="E98" s="270">
        <f>E95</f>
        <v>0</v>
      </c>
      <c r="F98" s="271">
        <f t="shared" si="25"/>
        <v>0</v>
      </c>
      <c r="G98" s="19"/>
      <c r="H98" s="264">
        <f>B98</f>
        <v>0</v>
      </c>
      <c r="I98" s="252">
        <f t="shared" si="27"/>
        <v>0.2</v>
      </c>
      <c r="J98" s="253">
        <f t="shared" si="30"/>
        <v>0</v>
      </c>
      <c r="K98" s="253">
        <f t="shared" si="31"/>
        <v>0</v>
      </c>
      <c r="L98" s="28"/>
      <c r="N98" s="75"/>
    </row>
    <row r="99" spans="1:27" ht="15.5">
      <c r="A99" s="69" t="s">
        <v>359</v>
      </c>
      <c r="B99" s="22">
        <f>SUM(B93:B98)</f>
        <v>0</v>
      </c>
      <c r="C99" s="22">
        <f>SUM(C93:C98)</f>
        <v>0</v>
      </c>
      <c r="D99" s="22">
        <f>SUM(D93:D98)</f>
        <v>0</v>
      </c>
      <c r="E99" s="22">
        <f>SUM(E93:E98)</f>
        <v>0</v>
      </c>
      <c r="F99" s="22">
        <f>SUM(F93:F98)</f>
        <v>0</v>
      </c>
      <c r="G99" s="23"/>
      <c r="H99" s="22">
        <f>SUM(H93:H98)</f>
        <v>0</v>
      </c>
      <c r="I99" s="24"/>
      <c r="J99" s="22">
        <f>SUM(J93:J98)</f>
        <v>0</v>
      </c>
      <c r="K99" s="22">
        <f>SUM(K93:K98)</f>
        <v>0</v>
      </c>
      <c r="L99" s="28"/>
    </row>
    <row r="101" spans="1:27" ht="40">
      <c r="A101" s="83" t="s">
        <v>400</v>
      </c>
      <c r="B101" s="56"/>
      <c r="C101" s="56"/>
      <c r="D101" s="56"/>
      <c r="E101" s="56"/>
      <c r="F101" s="77"/>
      <c r="G101" s="14"/>
      <c r="H101" s="14"/>
      <c r="I101" s="14"/>
      <c r="J101" s="14"/>
      <c r="K101" s="17"/>
      <c r="L101" s="28"/>
      <c r="AA101" s="28"/>
    </row>
    <row r="102" spans="1:27" ht="18">
      <c r="A102" s="67"/>
      <c r="B102" s="207" t="s">
        <v>374</v>
      </c>
      <c r="C102" s="213"/>
      <c r="D102" s="213"/>
      <c r="E102" s="209">
        <v>0</v>
      </c>
      <c r="F102" s="208"/>
      <c r="G102" s="21"/>
      <c r="H102" s="210" t="s">
        <v>223</v>
      </c>
      <c r="I102" s="214" t="s">
        <v>6</v>
      </c>
      <c r="J102" s="210" t="s">
        <v>194</v>
      </c>
      <c r="K102" s="212" t="s">
        <v>6</v>
      </c>
      <c r="L102" s="28"/>
    </row>
    <row r="103" spans="1:27" ht="18">
      <c r="A103" s="247" t="s">
        <v>456</v>
      </c>
      <c r="B103" s="215">
        <v>94214</v>
      </c>
      <c r="C103" s="268">
        <v>0</v>
      </c>
      <c r="D103" s="268">
        <v>0</v>
      </c>
      <c r="E103" s="270">
        <f t="shared" ref="E103:E110" si="32">E101</f>
        <v>0</v>
      </c>
      <c r="F103" s="271">
        <f t="shared" ref="F103:F110" si="33">E103*B103</f>
        <v>0</v>
      </c>
      <c r="G103" s="19"/>
      <c r="H103" s="264">
        <f>B103</f>
        <v>94214</v>
      </c>
      <c r="I103" s="252">
        <f t="shared" ref="I103:I110" si="34">$D$11</f>
        <v>0.2</v>
      </c>
      <c r="J103" s="253">
        <f t="shared" ref="J103:J110" si="35">H103/(1-I103)</f>
        <v>117767.5</v>
      </c>
      <c r="K103" s="253">
        <f t="shared" ref="K103:K110" si="36">J103-H103</f>
        <v>23553.5</v>
      </c>
      <c r="L103" s="28"/>
      <c r="M103" s="68"/>
    </row>
    <row r="104" spans="1:27" ht="18">
      <c r="A104" s="247"/>
      <c r="B104" s="215">
        <v>0</v>
      </c>
      <c r="C104" s="268">
        <v>0</v>
      </c>
      <c r="D104" s="268">
        <v>0</v>
      </c>
      <c r="E104" s="270">
        <f t="shared" si="32"/>
        <v>0</v>
      </c>
      <c r="F104" s="271">
        <f t="shared" si="33"/>
        <v>0</v>
      </c>
      <c r="G104" s="19"/>
      <c r="H104" s="264">
        <f>B104</f>
        <v>0</v>
      </c>
      <c r="I104" s="252">
        <f t="shared" si="34"/>
        <v>0.2</v>
      </c>
      <c r="J104" s="253">
        <f t="shared" si="35"/>
        <v>0</v>
      </c>
      <c r="K104" s="253">
        <f t="shared" si="36"/>
        <v>0</v>
      </c>
      <c r="L104" s="28"/>
      <c r="M104" s="68"/>
    </row>
    <row r="105" spans="1:27" ht="18">
      <c r="A105" s="247" t="s">
        <v>401</v>
      </c>
      <c r="B105" s="215">
        <v>0</v>
      </c>
      <c r="C105" s="268">
        <v>0</v>
      </c>
      <c r="D105" s="268">
        <v>0</v>
      </c>
      <c r="E105" s="270">
        <f t="shared" si="32"/>
        <v>0</v>
      </c>
      <c r="F105" s="271">
        <f t="shared" si="33"/>
        <v>0</v>
      </c>
      <c r="G105" s="19"/>
      <c r="H105" s="264">
        <f t="shared" ref="H105:H110" si="37">B105</f>
        <v>0</v>
      </c>
      <c r="I105" s="252">
        <f t="shared" si="34"/>
        <v>0.2</v>
      </c>
      <c r="J105" s="253">
        <f t="shared" si="35"/>
        <v>0</v>
      </c>
      <c r="K105" s="253">
        <f t="shared" si="36"/>
        <v>0</v>
      </c>
      <c r="L105" s="28"/>
      <c r="M105" s="68"/>
    </row>
    <row r="106" spans="1:27" ht="18">
      <c r="A106" s="247" t="s">
        <v>402</v>
      </c>
      <c r="B106" s="215">
        <v>0</v>
      </c>
      <c r="C106" s="268">
        <v>0</v>
      </c>
      <c r="D106" s="268">
        <v>0</v>
      </c>
      <c r="E106" s="270">
        <f t="shared" si="32"/>
        <v>0</v>
      </c>
      <c r="F106" s="271">
        <f t="shared" si="33"/>
        <v>0</v>
      </c>
      <c r="G106" s="19"/>
      <c r="H106" s="264">
        <f t="shared" si="37"/>
        <v>0</v>
      </c>
      <c r="I106" s="252">
        <f t="shared" si="34"/>
        <v>0.2</v>
      </c>
      <c r="J106" s="253">
        <f t="shared" si="35"/>
        <v>0</v>
      </c>
      <c r="K106" s="253">
        <f t="shared" si="36"/>
        <v>0</v>
      </c>
      <c r="L106" s="28"/>
      <c r="M106" s="68"/>
    </row>
    <row r="107" spans="1:27" ht="18">
      <c r="A107" s="247" t="s">
        <v>403</v>
      </c>
      <c r="B107" s="215">
        <v>0</v>
      </c>
      <c r="C107" s="268">
        <v>0</v>
      </c>
      <c r="D107" s="268">
        <v>0</v>
      </c>
      <c r="E107" s="270">
        <f t="shared" si="32"/>
        <v>0</v>
      </c>
      <c r="F107" s="271">
        <f t="shared" si="33"/>
        <v>0</v>
      </c>
      <c r="G107" s="19"/>
      <c r="H107" s="264">
        <f t="shared" si="37"/>
        <v>0</v>
      </c>
      <c r="I107" s="252">
        <f t="shared" si="34"/>
        <v>0.2</v>
      </c>
      <c r="J107" s="253">
        <f t="shared" si="35"/>
        <v>0</v>
      </c>
      <c r="K107" s="253">
        <f t="shared" si="36"/>
        <v>0</v>
      </c>
      <c r="L107" s="28"/>
      <c r="M107" s="68"/>
    </row>
    <row r="108" spans="1:27" ht="18">
      <c r="A108" s="247"/>
      <c r="B108" s="215">
        <v>0</v>
      </c>
      <c r="C108" s="268">
        <v>0</v>
      </c>
      <c r="D108" s="268">
        <v>0</v>
      </c>
      <c r="E108" s="270">
        <f t="shared" si="32"/>
        <v>0</v>
      </c>
      <c r="F108" s="271">
        <f t="shared" si="33"/>
        <v>0</v>
      </c>
      <c r="G108" s="19"/>
      <c r="H108" s="264">
        <f t="shared" si="37"/>
        <v>0</v>
      </c>
      <c r="I108" s="252">
        <f t="shared" si="34"/>
        <v>0.2</v>
      </c>
      <c r="J108" s="253">
        <f t="shared" si="35"/>
        <v>0</v>
      </c>
      <c r="K108" s="253">
        <f t="shared" si="36"/>
        <v>0</v>
      </c>
      <c r="L108" s="28"/>
      <c r="M108" s="68"/>
    </row>
    <row r="109" spans="1:27" ht="18">
      <c r="A109" s="247" t="s">
        <v>404</v>
      </c>
      <c r="B109" s="215">
        <v>0</v>
      </c>
      <c r="C109" s="268">
        <v>0</v>
      </c>
      <c r="D109" s="268">
        <v>0</v>
      </c>
      <c r="E109" s="270">
        <f t="shared" si="32"/>
        <v>0</v>
      </c>
      <c r="F109" s="271">
        <f t="shared" si="33"/>
        <v>0</v>
      </c>
      <c r="G109" s="19"/>
      <c r="H109" s="264">
        <f t="shared" si="37"/>
        <v>0</v>
      </c>
      <c r="I109" s="252">
        <f t="shared" si="34"/>
        <v>0.2</v>
      </c>
      <c r="J109" s="253">
        <f t="shared" si="35"/>
        <v>0</v>
      </c>
      <c r="K109" s="253">
        <f t="shared" si="36"/>
        <v>0</v>
      </c>
      <c r="L109" s="28"/>
      <c r="M109" s="68"/>
    </row>
    <row r="110" spans="1:27" ht="18">
      <c r="A110" s="247"/>
      <c r="B110" s="215">
        <v>0</v>
      </c>
      <c r="C110" s="268">
        <v>0</v>
      </c>
      <c r="D110" s="268">
        <v>0</v>
      </c>
      <c r="E110" s="270">
        <f t="shared" si="32"/>
        <v>0</v>
      </c>
      <c r="F110" s="271">
        <f t="shared" si="33"/>
        <v>0</v>
      </c>
      <c r="G110" s="19"/>
      <c r="H110" s="264">
        <f t="shared" si="37"/>
        <v>0</v>
      </c>
      <c r="I110" s="252">
        <f t="shared" si="34"/>
        <v>0.2</v>
      </c>
      <c r="J110" s="253">
        <f t="shared" si="35"/>
        <v>0</v>
      </c>
      <c r="K110" s="253">
        <f t="shared" si="36"/>
        <v>0</v>
      </c>
      <c r="L110" s="28"/>
    </row>
    <row r="111" spans="1:27" ht="15.5">
      <c r="A111" s="69" t="s">
        <v>359</v>
      </c>
      <c r="B111" s="22">
        <f>SUM(B103:B110)</f>
        <v>94214</v>
      </c>
      <c r="C111" s="22">
        <f>SUM(C103:C110)</f>
        <v>0</v>
      </c>
      <c r="D111" s="22">
        <f>SUM(D103:D110)</f>
        <v>0</v>
      </c>
      <c r="E111" s="22">
        <f>SUM(E103:E110)</f>
        <v>0</v>
      </c>
      <c r="F111" s="22">
        <f>SUM(F103:F110)</f>
        <v>0</v>
      </c>
      <c r="G111" s="23"/>
      <c r="H111" s="22">
        <f>SUM(H103:H110)</f>
        <v>94214</v>
      </c>
      <c r="I111" s="24"/>
      <c r="J111" s="22">
        <f>SUM(J103:J110)</f>
        <v>117767.5</v>
      </c>
      <c r="K111" s="22">
        <f>SUM(K103:K110)</f>
        <v>23553.5</v>
      </c>
      <c r="L111" s="28"/>
    </row>
    <row r="113" spans="1:27" ht="20">
      <c r="A113" s="83" t="s">
        <v>405</v>
      </c>
      <c r="B113" s="56"/>
      <c r="C113" s="56"/>
      <c r="D113" s="56"/>
      <c r="E113" s="56"/>
      <c r="F113" s="77"/>
      <c r="G113" s="14"/>
      <c r="H113" s="14"/>
      <c r="I113" s="14"/>
      <c r="J113" s="14"/>
      <c r="K113" s="17"/>
      <c r="L113" s="28"/>
      <c r="AA113" s="28"/>
    </row>
    <row r="114" spans="1:27" ht="18">
      <c r="A114" s="67"/>
      <c r="B114" s="72"/>
      <c r="C114" s="208"/>
      <c r="D114" s="213"/>
      <c r="E114" s="209">
        <v>0</v>
      </c>
      <c r="F114" s="208" t="s">
        <v>396</v>
      </c>
      <c r="G114" s="21"/>
      <c r="H114" s="210" t="s">
        <v>223</v>
      </c>
      <c r="I114" s="211" t="s">
        <v>225</v>
      </c>
      <c r="J114" s="210" t="s">
        <v>194</v>
      </c>
      <c r="K114" s="212" t="s">
        <v>6</v>
      </c>
      <c r="L114" s="28"/>
      <c r="AA114" s="28"/>
    </row>
    <row r="115" spans="1:27" ht="18.75" customHeight="1">
      <c r="A115" s="247" t="s">
        <v>397</v>
      </c>
      <c r="B115" s="260">
        <v>0</v>
      </c>
      <c r="C115" s="262">
        <v>0</v>
      </c>
      <c r="D115" s="262">
        <v>0</v>
      </c>
      <c r="E115" s="270">
        <f>E114</f>
        <v>0</v>
      </c>
      <c r="F115" s="271">
        <f t="shared" ref="F115:F120" si="38">E115*B115</f>
        <v>0</v>
      </c>
      <c r="G115" s="263">
        <v>4500</v>
      </c>
      <c r="H115" s="264">
        <f t="shared" ref="H115:H119" si="39">B115+F115</f>
        <v>0</v>
      </c>
      <c r="I115" s="252">
        <f t="shared" ref="I115:I120" si="40">$D$10</f>
        <v>0.2</v>
      </c>
      <c r="J115" s="253">
        <f t="shared" ref="J115" si="41">H115/(1-I115)</f>
        <v>0</v>
      </c>
      <c r="K115" s="253">
        <f t="shared" ref="K115" si="42">J115-H115</f>
        <v>0</v>
      </c>
      <c r="L115" s="28"/>
      <c r="AA115" s="28"/>
    </row>
    <row r="116" spans="1:27" ht="18">
      <c r="A116" s="269" t="s">
        <v>398</v>
      </c>
      <c r="B116" s="260">
        <v>0</v>
      </c>
      <c r="C116" s="262">
        <v>0</v>
      </c>
      <c r="D116" s="262">
        <v>0</v>
      </c>
      <c r="E116" s="270">
        <f>E114</f>
        <v>0</v>
      </c>
      <c r="F116" s="271">
        <f t="shared" si="38"/>
        <v>0</v>
      </c>
      <c r="G116" s="19"/>
      <c r="H116" s="264">
        <f t="shared" si="39"/>
        <v>0</v>
      </c>
      <c r="I116" s="252">
        <f t="shared" si="40"/>
        <v>0.2</v>
      </c>
      <c r="J116" s="253">
        <f>H116/(1-I116)</f>
        <v>0</v>
      </c>
      <c r="K116" s="253">
        <f>J116-H116</f>
        <v>0</v>
      </c>
      <c r="L116" s="28"/>
      <c r="AA116" s="28"/>
    </row>
    <row r="117" spans="1:27" ht="18">
      <c r="A117" s="269" t="s">
        <v>54</v>
      </c>
      <c r="B117" s="260">
        <v>0</v>
      </c>
      <c r="C117" s="262">
        <v>0</v>
      </c>
      <c r="D117" s="262">
        <v>0</v>
      </c>
      <c r="E117" s="270">
        <f>E114</f>
        <v>0</v>
      </c>
      <c r="F117" s="271">
        <f t="shared" si="38"/>
        <v>0</v>
      </c>
      <c r="G117" s="19"/>
      <c r="H117" s="264">
        <f t="shared" si="39"/>
        <v>0</v>
      </c>
      <c r="I117" s="252">
        <f t="shared" si="40"/>
        <v>0.2</v>
      </c>
      <c r="J117" s="253">
        <f t="shared" ref="J117:J120" si="43">H117/(1-I117)</f>
        <v>0</v>
      </c>
      <c r="K117" s="253">
        <f t="shared" ref="K117:K120" si="44">J117-H117</f>
        <v>0</v>
      </c>
      <c r="L117" s="28"/>
      <c r="AA117" s="28"/>
    </row>
    <row r="118" spans="1:27" ht="18">
      <c r="A118" s="247"/>
      <c r="B118" s="260">
        <v>0</v>
      </c>
      <c r="C118" s="262">
        <v>0</v>
      </c>
      <c r="D118" s="262">
        <v>0</v>
      </c>
      <c r="E118" s="270">
        <f>E117</f>
        <v>0</v>
      </c>
      <c r="F118" s="271">
        <f t="shared" si="38"/>
        <v>0</v>
      </c>
      <c r="G118" s="19"/>
      <c r="H118" s="264">
        <f t="shared" si="39"/>
        <v>0</v>
      </c>
      <c r="I118" s="252">
        <f t="shared" si="40"/>
        <v>0.2</v>
      </c>
      <c r="J118" s="253">
        <f t="shared" si="43"/>
        <v>0</v>
      </c>
      <c r="K118" s="253">
        <f t="shared" si="44"/>
        <v>0</v>
      </c>
      <c r="L118" s="28"/>
      <c r="AA118" s="28"/>
    </row>
    <row r="119" spans="1:27" ht="18">
      <c r="A119" s="247" t="s">
        <v>399</v>
      </c>
      <c r="B119" s="260">
        <v>0</v>
      </c>
      <c r="C119" s="262">
        <v>0</v>
      </c>
      <c r="D119" s="262">
        <v>0</v>
      </c>
      <c r="E119" s="270">
        <f>E117</f>
        <v>0</v>
      </c>
      <c r="F119" s="271">
        <f t="shared" si="38"/>
        <v>0</v>
      </c>
      <c r="G119" s="19"/>
      <c r="H119" s="264">
        <f t="shared" si="39"/>
        <v>0</v>
      </c>
      <c r="I119" s="252">
        <f t="shared" si="40"/>
        <v>0.2</v>
      </c>
      <c r="J119" s="253">
        <f t="shared" si="43"/>
        <v>0</v>
      </c>
      <c r="K119" s="253">
        <f t="shared" si="44"/>
        <v>0</v>
      </c>
      <c r="L119" s="28"/>
      <c r="AA119" s="28"/>
    </row>
    <row r="120" spans="1:27" ht="18">
      <c r="A120" s="247"/>
      <c r="B120" s="260">
        <v>0</v>
      </c>
      <c r="C120" s="262">
        <v>0</v>
      </c>
      <c r="D120" s="262">
        <v>0</v>
      </c>
      <c r="E120" s="270">
        <f>E117</f>
        <v>0</v>
      </c>
      <c r="F120" s="271">
        <f t="shared" si="38"/>
        <v>0</v>
      </c>
      <c r="G120" s="19"/>
      <c r="H120" s="264">
        <f>B120</f>
        <v>0</v>
      </c>
      <c r="I120" s="252">
        <f t="shared" si="40"/>
        <v>0.2</v>
      </c>
      <c r="J120" s="253">
        <f t="shared" si="43"/>
        <v>0</v>
      </c>
      <c r="K120" s="253">
        <f t="shared" si="44"/>
        <v>0</v>
      </c>
      <c r="L120" s="28"/>
      <c r="N120" s="75"/>
    </row>
    <row r="121" spans="1:27" ht="15.5">
      <c r="A121" s="69" t="s">
        <v>359</v>
      </c>
      <c r="B121" s="22">
        <f>SUM(B115:B120)</f>
        <v>0</v>
      </c>
      <c r="C121" s="22">
        <f>SUM(C115:C120)</f>
        <v>0</v>
      </c>
      <c r="D121" s="22">
        <f>SUM(D115:D120)</f>
        <v>0</v>
      </c>
      <c r="E121" s="22">
        <f>SUM(E115:E120)</f>
        <v>0</v>
      </c>
      <c r="F121" s="22">
        <f>SUM(F115:F120)</f>
        <v>0</v>
      </c>
      <c r="G121" s="23"/>
      <c r="H121" s="22">
        <f>SUM(H115:H120)</f>
        <v>0</v>
      </c>
      <c r="I121" s="24"/>
      <c r="J121" s="22">
        <f>SUM(J115:J120)</f>
        <v>0</v>
      </c>
      <c r="K121" s="22">
        <f>SUM(K115:K120)</f>
        <v>0</v>
      </c>
      <c r="L121" s="28"/>
    </row>
    <row r="123" spans="1:27">
      <c r="H123" s="82"/>
    </row>
  </sheetData>
  <mergeCells count="4">
    <mergeCell ref="H2:J2"/>
    <mergeCell ref="C7:D7"/>
    <mergeCell ref="H13:J13"/>
    <mergeCell ref="A86:F86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21C21A-ED3C-42B3-AABC-A7CFB48A200E}">
  <sheetPr>
    <tabColor rgb="FF00B0F0"/>
  </sheetPr>
  <dimension ref="A1:AA123"/>
  <sheetViews>
    <sheetView topLeftCell="A39" zoomScale="90" zoomScaleNormal="90" zoomScalePageLayoutView="70" workbookViewId="0">
      <pane xSplit="1" topLeftCell="B1" activePane="topRight" state="frozen"/>
      <selection activeCell="F9" sqref="F9"/>
      <selection pane="topRight" activeCell="B50" sqref="B50"/>
    </sheetView>
  </sheetViews>
  <sheetFormatPr defaultColWidth="10" defaultRowHeight="14"/>
  <cols>
    <col min="1" max="1" width="72" style="1" customWidth="1"/>
    <col min="2" max="2" width="18.25" style="1" customWidth="1"/>
    <col min="3" max="3" width="21.5" style="1" customWidth="1"/>
    <col min="4" max="6" width="19" style="25" customWidth="1"/>
    <col min="7" max="7" width="1.5" style="25" customWidth="1"/>
    <col min="8" max="8" width="34.25" style="38" customWidth="1"/>
    <col min="9" max="9" width="15.5" style="25" bestFit="1" customWidth="1"/>
    <col min="10" max="10" width="16" style="2" customWidth="1"/>
    <col min="11" max="11" width="16" style="26" bestFit="1" customWidth="1"/>
    <col min="12" max="12" width="5" style="2" customWidth="1"/>
    <col min="13" max="13" width="13" style="1" customWidth="1"/>
    <col min="14" max="14" width="18.25" style="1" bestFit="1" customWidth="1"/>
    <col min="15" max="15" width="23" style="1" customWidth="1"/>
    <col min="16" max="16" width="14" style="1" customWidth="1"/>
    <col min="17" max="18" width="10" style="1"/>
    <col min="19" max="19" width="13.5" style="1" bestFit="1" customWidth="1"/>
    <col min="20" max="20" width="10" style="1"/>
    <col min="21" max="21" width="14.25" style="1" customWidth="1"/>
    <col min="22" max="22" width="12.5" style="1" customWidth="1"/>
    <col min="23" max="23" width="18.25" style="1" customWidth="1"/>
    <col min="24" max="24" width="10" style="1"/>
    <col min="25" max="25" width="17" style="1" customWidth="1"/>
    <col min="26" max="26" width="12.75" style="1" customWidth="1"/>
    <col min="27" max="16384" width="10" style="1"/>
  </cols>
  <sheetData>
    <row r="1" spans="1:27">
      <c r="I1" s="15"/>
    </row>
    <row r="2" spans="1:27">
      <c r="H2" s="456"/>
      <c r="I2" s="456"/>
      <c r="J2" s="456"/>
    </row>
    <row r="3" spans="1:27" ht="20.5">
      <c r="A3" s="39" t="str">
        <f>'Margin Analysis (CAD)'!B2</f>
        <v>Project Name: Scotiabank Arena - Phase 4</v>
      </c>
      <c r="B3" s="40"/>
      <c r="C3" s="41"/>
      <c r="D3" s="42"/>
      <c r="E3" s="42"/>
      <c r="F3" s="42"/>
      <c r="G3" s="14"/>
      <c r="H3" s="66"/>
      <c r="I3" s="80"/>
      <c r="J3" s="14"/>
      <c r="K3" s="43"/>
      <c r="L3" s="44"/>
    </row>
    <row r="4" spans="1:27" ht="20.5">
      <c r="A4" s="39">
        <f ca="1">'Margin Analysis (CAD)'!B3</f>
        <v>46057</v>
      </c>
      <c r="B4" s="40"/>
      <c r="C4" s="41"/>
      <c r="D4" s="45"/>
      <c r="E4" s="45"/>
      <c r="F4" s="45"/>
      <c r="G4" s="15"/>
      <c r="H4" s="45"/>
      <c r="I4" s="80"/>
      <c r="J4" s="14"/>
      <c r="K4" s="43"/>
      <c r="L4" s="46"/>
    </row>
    <row r="5" spans="1:27" ht="20.5">
      <c r="A5" s="39" t="str">
        <f>'Margin Analysis (CAD)'!B4</f>
        <v>Revised By: MRH</v>
      </c>
      <c r="B5" s="47"/>
      <c r="C5" s="45"/>
      <c r="D5" s="15"/>
      <c r="E5" s="15"/>
      <c r="F5" s="15"/>
      <c r="G5" s="15"/>
      <c r="H5" s="45"/>
      <c r="I5" s="80"/>
      <c r="J5" s="14"/>
      <c r="K5" s="43"/>
      <c r="L5" s="48"/>
    </row>
    <row r="6" spans="1:27" ht="21" thickBot="1">
      <c r="A6" s="49"/>
      <c r="D6" s="1"/>
      <c r="E6" s="1"/>
      <c r="F6" s="1"/>
      <c r="G6" s="15"/>
      <c r="H6" s="194"/>
      <c r="I6" s="80"/>
      <c r="J6" s="14"/>
      <c r="K6" s="43"/>
      <c r="L6" s="48"/>
    </row>
    <row r="7" spans="1:27" ht="21" thickBot="1">
      <c r="A7" s="49"/>
      <c r="C7" s="457" t="s">
        <v>341</v>
      </c>
      <c r="D7" s="458"/>
      <c r="E7" s="1"/>
      <c r="F7" s="1"/>
      <c r="G7" s="15"/>
      <c r="H7" s="194"/>
      <c r="I7" s="80"/>
      <c r="J7" s="14"/>
      <c r="K7" s="43"/>
      <c r="L7" s="48"/>
    </row>
    <row r="8" spans="1:27" ht="19.149999999999999" customHeight="1">
      <c r="C8" s="244" t="s">
        <v>342</v>
      </c>
      <c r="D8" s="245">
        <v>0.2</v>
      </c>
      <c r="E8" s="1"/>
      <c r="F8" s="1"/>
      <c r="G8" s="15"/>
      <c r="H8" s="195"/>
      <c r="I8" s="80"/>
      <c r="J8" s="14"/>
      <c r="K8" s="43"/>
      <c r="L8" s="1"/>
      <c r="AA8" s="29"/>
    </row>
    <row r="9" spans="1:27" ht="15">
      <c r="C9" s="244" t="s">
        <v>343</v>
      </c>
      <c r="D9" s="245">
        <v>0.2</v>
      </c>
      <c r="E9" s="1"/>
      <c r="F9" s="1"/>
      <c r="G9" s="15"/>
      <c r="H9" s="195"/>
      <c r="I9" s="15"/>
      <c r="J9" s="15"/>
      <c r="K9" s="43"/>
      <c r="L9" s="48"/>
      <c r="AA9" s="29"/>
    </row>
    <row r="10" spans="1:27" ht="15">
      <c r="C10" s="244" t="s">
        <v>225</v>
      </c>
      <c r="D10" s="245">
        <v>0.2</v>
      </c>
      <c r="E10" s="1"/>
      <c r="F10" s="1"/>
      <c r="G10" s="15"/>
      <c r="H10" s="195"/>
      <c r="I10" s="15"/>
      <c r="J10" s="15"/>
      <c r="K10" s="43"/>
      <c r="L10" s="48"/>
    </row>
    <row r="11" spans="1:27" ht="17.5">
      <c r="C11" s="244" t="s">
        <v>344</v>
      </c>
      <c r="D11" s="245">
        <v>0.2</v>
      </c>
      <c r="E11" s="1"/>
      <c r="F11" s="1"/>
      <c r="G11" s="15"/>
      <c r="H11" s="196"/>
      <c r="I11" s="79"/>
      <c r="J11" s="79"/>
      <c r="K11" s="43"/>
      <c r="L11" s="50"/>
      <c r="AA11" s="29"/>
    </row>
    <row r="12" spans="1:27" ht="17.5">
      <c r="C12" s="45"/>
      <c r="D12" s="15"/>
      <c r="E12" s="1"/>
      <c r="F12" s="1"/>
      <c r="G12" s="15"/>
      <c r="H12" s="1"/>
      <c r="I12" s="1"/>
      <c r="J12" s="1"/>
      <c r="K12" s="43"/>
      <c r="L12" s="50"/>
      <c r="AA12" s="29"/>
    </row>
    <row r="13" spans="1:27" ht="17.5">
      <c r="C13" s="45"/>
      <c r="D13" s="15"/>
      <c r="E13" s="15"/>
      <c r="F13" s="15"/>
      <c r="G13" s="15"/>
      <c r="H13" s="456"/>
      <c r="I13" s="456"/>
      <c r="J13" s="456"/>
      <c r="K13" s="43"/>
      <c r="L13" s="50"/>
      <c r="AA13" s="29"/>
    </row>
    <row r="14" spans="1:27" ht="17.5">
      <c r="A14" s="33"/>
      <c r="B14" s="33"/>
      <c r="C14" s="45"/>
      <c r="D14" s="15"/>
      <c r="E14" s="15"/>
      <c r="F14" s="15"/>
      <c r="G14" s="15"/>
      <c r="H14" s="45"/>
      <c r="I14" s="15"/>
      <c r="J14" s="15"/>
      <c r="K14" s="43"/>
      <c r="L14" s="50"/>
      <c r="AA14" s="29"/>
    </row>
    <row r="15" spans="1:27" ht="17.5">
      <c r="A15" s="33"/>
      <c r="B15" s="33"/>
      <c r="C15" s="45"/>
      <c r="D15" s="15"/>
      <c r="E15" s="15"/>
      <c r="F15" s="15"/>
      <c r="G15" s="15"/>
      <c r="H15" s="45"/>
      <c r="I15" s="15"/>
      <c r="J15" s="15"/>
      <c r="K15" s="43"/>
      <c r="L15" s="50"/>
      <c r="AA15" s="29"/>
    </row>
    <row r="16" spans="1:27">
      <c r="D16" s="15"/>
      <c r="E16" s="15"/>
      <c r="F16" s="15"/>
      <c r="G16" s="15"/>
      <c r="H16" s="51"/>
      <c r="I16" s="52"/>
      <c r="J16" s="53"/>
      <c r="K16" s="1"/>
      <c r="L16" s="1"/>
      <c r="AA16" s="29"/>
    </row>
    <row r="17" spans="1:27">
      <c r="A17" s="11"/>
      <c r="B17" s="11" t="s">
        <v>232</v>
      </c>
      <c r="C17" s="11"/>
      <c r="D17" s="16"/>
      <c r="E17" s="16"/>
      <c r="F17" s="16"/>
      <c r="G17" s="16"/>
      <c r="H17" s="54"/>
      <c r="I17" s="16"/>
      <c r="J17" s="12"/>
      <c r="K17" s="16"/>
      <c r="AA17" s="29"/>
    </row>
    <row r="18" spans="1:27" ht="40">
      <c r="A18" s="148" t="str">
        <f>'LED Cost Sheet'!A21</f>
        <v>East Wall LED Video Display (G3) - 2.03m h x 9.90m w - 2.5mm</v>
      </c>
      <c r="B18" s="56" t="s">
        <v>345</v>
      </c>
      <c r="C18" s="56" t="s">
        <v>346</v>
      </c>
      <c r="D18" s="56" t="s">
        <v>347</v>
      </c>
      <c r="E18" s="56" t="s">
        <v>348</v>
      </c>
      <c r="F18" s="76"/>
      <c r="G18" s="14"/>
      <c r="H18" s="14"/>
      <c r="I18" s="14"/>
      <c r="J18" s="14"/>
      <c r="K18" s="17"/>
      <c r="L18" s="28"/>
      <c r="AA18" s="28"/>
    </row>
    <row r="19" spans="1:27" ht="20">
      <c r="A19" s="55"/>
      <c r="B19" s="57">
        <f>'LED Cost Sheet'!F21</f>
        <v>2.0250000000000004</v>
      </c>
      <c r="C19" s="57">
        <f>'LED Cost Sheet'!G21</f>
        <v>9.9</v>
      </c>
      <c r="D19" s="58">
        <f>B19*C19*E19</f>
        <v>20.047500000000003</v>
      </c>
      <c r="E19" s="59">
        <f>'LED Cost Sheet'!L17</f>
        <v>1</v>
      </c>
      <c r="F19" s="76"/>
      <c r="G19" s="14"/>
      <c r="H19" s="14"/>
      <c r="I19" s="2"/>
      <c r="J19" s="60"/>
      <c r="K19" s="17"/>
      <c r="L19" s="28"/>
      <c r="AA19" s="28"/>
    </row>
    <row r="20" spans="1:27" ht="18">
      <c r="A20" s="61" t="s">
        <v>349</v>
      </c>
      <c r="B20" s="208" t="s">
        <v>350</v>
      </c>
      <c r="C20" s="208" t="s">
        <v>351</v>
      </c>
      <c r="D20" s="208" t="s">
        <v>352</v>
      </c>
      <c r="E20" s="209">
        <v>0</v>
      </c>
      <c r="F20" s="208" t="s">
        <v>353</v>
      </c>
      <c r="G20" s="18"/>
      <c r="H20" s="210" t="s">
        <v>223</v>
      </c>
      <c r="I20" s="211" t="s">
        <v>342</v>
      </c>
      <c r="J20" s="210" t="s">
        <v>194</v>
      </c>
      <c r="K20" s="246" t="s">
        <v>6</v>
      </c>
      <c r="L20" s="28"/>
      <c r="AA20" s="28"/>
    </row>
    <row r="21" spans="1:27" ht="18">
      <c r="A21" s="247" t="s">
        <v>354</v>
      </c>
      <c r="B21" s="248">
        <v>0</v>
      </c>
      <c r="C21" s="249">
        <v>0</v>
      </c>
      <c r="D21" s="249">
        <v>0</v>
      </c>
      <c r="E21" s="250">
        <f>E20</f>
        <v>0</v>
      </c>
      <c r="F21" s="249">
        <f t="shared" ref="F21:F30" si="0">B21*E21</f>
        <v>0</v>
      </c>
      <c r="G21" s="19"/>
      <c r="H21" s="251">
        <f t="shared" ref="H21:H30" si="1">B21+F21</f>
        <v>0</v>
      </c>
      <c r="I21" s="252">
        <f t="shared" ref="I21:I30" si="2">$D$8</f>
        <v>0.2</v>
      </c>
      <c r="J21" s="253">
        <f t="shared" ref="J21:J30" si="3">H21/(1-I21)</f>
        <v>0</v>
      </c>
      <c r="K21" s="253">
        <f t="shared" ref="K21:K30" si="4">J21-H21</f>
        <v>0</v>
      </c>
      <c r="L21" s="28"/>
      <c r="O21" s="75"/>
    </row>
    <row r="22" spans="1:27" ht="18">
      <c r="A22" s="247" t="s">
        <v>355</v>
      </c>
      <c r="B22" s="248">
        <v>0</v>
      </c>
      <c r="C22" s="249">
        <v>0</v>
      </c>
      <c r="D22" s="249">
        <v>0</v>
      </c>
      <c r="E22" s="250">
        <f>E20</f>
        <v>0</v>
      </c>
      <c r="F22" s="249">
        <f t="shared" si="0"/>
        <v>0</v>
      </c>
      <c r="G22" s="19"/>
      <c r="H22" s="251">
        <f t="shared" si="1"/>
        <v>0</v>
      </c>
      <c r="I22" s="252">
        <f t="shared" si="2"/>
        <v>0.2</v>
      </c>
      <c r="J22" s="253">
        <f t="shared" si="3"/>
        <v>0</v>
      </c>
      <c r="K22" s="253">
        <f t="shared" si="4"/>
        <v>0</v>
      </c>
      <c r="L22" s="28"/>
      <c r="O22" s="75"/>
    </row>
    <row r="23" spans="1:27" ht="18">
      <c r="A23" s="247" t="s">
        <v>356</v>
      </c>
      <c r="B23" s="248">
        <v>30580</v>
      </c>
      <c r="C23" s="249">
        <v>0</v>
      </c>
      <c r="D23" s="249">
        <v>0</v>
      </c>
      <c r="E23" s="250">
        <f>E20</f>
        <v>0</v>
      </c>
      <c r="F23" s="249">
        <f t="shared" si="0"/>
        <v>0</v>
      </c>
      <c r="G23" s="19"/>
      <c r="H23" s="251">
        <f t="shared" si="1"/>
        <v>30580</v>
      </c>
      <c r="I23" s="252">
        <f t="shared" si="2"/>
        <v>0.2</v>
      </c>
      <c r="J23" s="253">
        <f t="shared" si="3"/>
        <v>38225</v>
      </c>
      <c r="K23" s="253">
        <f t="shared" si="4"/>
        <v>7645</v>
      </c>
      <c r="L23" s="28"/>
      <c r="AA23" s="63"/>
    </row>
    <row r="24" spans="1:27" ht="18">
      <c r="A24" s="247" t="s">
        <v>357</v>
      </c>
      <c r="B24" s="254">
        <v>0</v>
      </c>
      <c r="C24" s="249">
        <v>0</v>
      </c>
      <c r="D24" s="249">
        <v>0</v>
      </c>
      <c r="E24" s="250">
        <f>E20</f>
        <v>0</v>
      </c>
      <c r="F24" s="249">
        <f t="shared" si="0"/>
        <v>0</v>
      </c>
      <c r="G24" s="19"/>
      <c r="H24" s="251">
        <f t="shared" si="1"/>
        <v>0</v>
      </c>
      <c r="I24" s="252">
        <f t="shared" si="2"/>
        <v>0.2</v>
      </c>
      <c r="J24" s="253">
        <f t="shared" si="3"/>
        <v>0</v>
      </c>
      <c r="K24" s="253">
        <f t="shared" si="4"/>
        <v>0</v>
      </c>
      <c r="L24" s="62"/>
      <c r="AA24" s="28"/>
    </row>
    <row r="25" spans="1:27" ht="18">
      <c r="A25" s="247"/>
      <c r="B25" s="248">
        <v>0</v>
      </c>
      <c r="C25" s="249">
        <v>0</v>
      </c>
      <c r="D25" s="249">
        <v>0</v>
      </c>
      <c r="E25" s="250">
        <f>E20</f>
        <v>0</v>
      </c>
      <c r="F25" s="249">
        <f t="shared" si="0"/>
        <v>0</v>
      </c>
      <c r="G25" s="19"/>
      <c r="H25" s="251">
        <f t="shared" si="1"/>
        <v>0</v>
      </c>
      <c r="I25" s="252">
        <f t="shared" si="2"/>
        <v>0.2</v>
      </c>
      <c r="J25" s="253">
        <f t="shared" si="3"/>
        <v>0</v>
      </c>
      <c r="K25" s="253">
        <f t="shared" si="4"/>
        <v>0</v>
      </c>
      <c r="L25" s="28"/>
      <c r="AA25" s="28"/>
    </row>
    <row r="26" spans="1:27" ht="18">
      <c r="A26" s="247"/>
      <c r="B26" s="248">
        <v>0</v>
      </c>
      <c r="C26" s="249">
        <v>0</v>
      </c>
      <c r="D26" s="249">
        <v>0</v>
      </c>
      <c r="E26" s="250">
        <f>E20</f>
        <v>0</v>
      </c>
      <c r="F26" s="249">
        <f t="shared" si="0"/>
        <v>0</v>
      </c>
      <c r="G26" s="19"/>
      <c r="H26" s="251">
        <f t="shared" si="1"/>
        <v>0</v>
      </c>
      <c r="I26" s="252">
        <f t="shared" si="2"/>
        <v>0.2</v>
      </c>
      <c r="J26" s="253">
        <f t="shared" si="3"/>
        <v>0</v>
      </c>
      <c r="K26" s="253">
        <f t="shared" si="4"/>
        <v>0</v>
      </c>
      <c r="L26" s="28"/>
      <c r="AA26" s="28"/>
    </row>
    <row r="27" spans="1:27" ht="18">
      <c r="A27" s="247" t="s">
        <v>358</v>
      </c>
      <c r="B27" s="248">
        <v>0</v>
      </c>
      <c r="C27" s="249">
        <v>0</v>
      </c>
      <c r="D27" s="249">
        <v>0</v>
      </c>
      <c r="E27" s="250">
        <f>E20</f>
        <v>0</v>
      </c>
      <c r="F27" s="249">
        <f t="shared" si="0"/>
        <v>0</v>
      </c>
      <c r="G27" s="19"/>
      <c r="H27" s="251">
        <f t="shared" si="1"/>
        <v>0</v>
      </c>
      <c r="I27" s="252">
        <f t="shared" si="2"/>
        <v>0.2</v>
      </c>
      <c r="J27" s="253">
        <f t="shared" si="3"/>
        <v>0</v>
      </c>
      <c r="K27" s="253">
        <f t="shared" si="4"/>
        <v>0</v>
      </c>
      <c r="L27" s="28"/>
      <c r="AA27" s="28"/>
    </row>
    <row r="28" spans="1:27" ht="18">
      <c r="A28" s="247" t="s">
        <v>358</v>
      </c>
      <c r="B28" s="248">
        <v>0</v>
      </c>
      <c r="C28" s="249">
        <v>0</v>
      </c>
      <c r="D28" s="249">
        <v>0</v>
      </c>
      <c r="E28" s="250">
        <f>E20</f>
        <v>0</v>
      </c>
      <c r="F28" s="249">
        <f t="shared" si="0"/>
        <v>0</v>
      </c>
      <c r="G28" s="19"/>
      <c r="H28" s="251">
        <f t="shared" si="1"/>
        <v>0</v>
      </c>
      <c r="I28" s="252">
        <f t="shared" si="2"/>
        <v>0.2</v>
      </c>
      <c r="J28" s="253">
        <f t="shared" si="3"/>
        <v>0</v>
      </c>
      <c r="K28" s="253">
        <f t="shared" si="4"/>
        <v>0</v>
      </c>
      <c r="L28" s="28"/>
      <c r="AA28" s="28"/>
    </row>
    <row r="29" spans="1:27" ht="18">
      <c r="A29" s="247" t="s">
        <v>358</v>
      </c>
      <c r="B29" s="248">
        <v>0</v>
      </c>
      <c r="C29" s="249">
        <v>0</v>
      </c>
      <c r="D29" s="249">
        <v>0</v>
      </c>
      <c r="E29" s="250">
        <f>E20</f>
        <v>0</v>
      </c>
      <c r="F29" s="249">
        <f t="shared" si="0"/>
        <v>0</v>
      </c>
      <c r="G29" s="19"/>
      <c r="H29" s="251">
        <f t="shared" si="1"/>
        <v>0</v>
      </c>
      <c r="I29" s="252">
        <f t="shared" si="2"/>
        <v>0.2</v>
      </c>
      <c r="J29" s="253">
        <f t="shared" si="3"/>
        <v>0</v>
      </c>
      <c r="K29" s="253">
        <f t="shared" si="4"/>
        <v>0</v>
      </c>
      <c r="L29" s="28"/>
      <c r="AA29" s="28"/>
    </row>
    <row r="30" spans="1:27" ht="15.5">
      <c r="A30" s="255"/>
      <c r="B30" s="249">
        <v>0</v>
      </c>
      <c r="C30" s="249">
        <v>0</v>
      </c>
      <c r="D30" s="249">
        <v>0</v>
      </c>
      <c r="E30" s="250">
        <f>E20</f>
        <v>0</v>
      </c>
      <c r="F30" s="249">
        <f t="shared" si="0"/>
        <v>0</v>
      </c>
      <c r="G30" s="19"/>
      <c r="H30" s="251">
        <f t="shared" si="1"/>
        <v>0</v>
      </c>
      <c r="I30" s="252">
        <f t="shared" si="2"/>
        <v>0.2</v>
      </c>
      <c r="J30" s="253">
        <f t="shared" si="3"/>
        <v>0</v>
      </c>
      <c r="K30" s="253">
        <f t="shared" si="4"/>
        <v>0</v>
      </c>
      <c r="L30" s="28"/>
      <c r="AA30" s="28"/>
    </row>
    <row r="31" spans="1:27" ht="15.5">
      <c r="A31" s="64" t="s">
        <v>359</v>
      </c>
      <c r="B31" s="256">
        <f>SUM(B21:B30)</f>
        <v>30580</v>
      </c>
      <c r="C31" s="256">
        <f>SUM(C21:C30)</f>
        <v>0</v>
      </c>
      <c r="D31" s="256">
        <f>SUM(D21:D30)</f>
        <v>0</v>
      </c>
      <c r="E31" s="256"/>
      <c r="F31" s="256">
        <f>SUM(F21:F30)</f>
        <v>0</v>
      </c>
      <c r="G31" s="257"/>
      <c r="H31" s="258">
        <f>SUM(H21:H30)</f>
        <v>30580</v>
      </c>
      <c r="I31" s="259"/>
      <c r="J31" s="258">
        <f>SUM(J21:J30)</f>
        <v>38225</v>
      </c>
      <c r="K31" s="258">
        <f>SUM(K21:K30)</f>
        <v>7645</v>
      </c>
      <c r="L31" s="28"/>
      <c r="AA31" s="28"/>
    </row>
    <row r="32" spans="1:27" ht="15.5">
      <c r="A32" s="65"/>
      <c r="B32" s="17"/>
      <c r="C32" s="17"/>
      <c r="D32" s="17"/>
      <c r="E32" s="17"/>
      <c r="F32" s="17"/>
      <c r="G32" s="14"/>
      <c r="H32" s="17"/>
      <c r="I32" s="20"/>
      <c r="J32" s="17"/>
      <c r="K32" s="17"/>
      <c r="L32" s="28"/>
    </row>
    <row r="33" spans="1:27" ht="18">
      <c r="A33" s="61" t="s">
        <v>360</v>
      </c>
      <c r="B33" s="208" t="s">
        <v>350</v>
      </c>
      <c r="C33" s="208" t="s">
        <v>351</v>
      </c>
      <c r="D33" s="208" t="s">
        <v>352</v>
      </c>
      <c r="E33" s="209">
        <v>0</v>
      </c>
      <c r="F33" s="208" t="s">
        <v>353</v>
      </c>
      <c r="G33" s="18"/>
      <c r="H33" s="210" t="s">
        <v>223</v>
      </c>
      <c r="I33" s="211" t="s">
        <v>342</v>
      </c>
      <c r="J33" s="210" t="s">
        <v>194</v>
      </c>
      <c r="K33" s="246" t="s">
        <v>6</v>
      </c>
      <c r="L33" s="28"/>
      <c r="AA33" s="28"/>
    </row>
    <row r="34" spans="1:27" ht="18">
      <c r="A34" s="247" t="s">
        <v>361</v>
      </c>
      <c r="B34" s="248">
        <v>0</v>
      </c>
      <c r="C34" s="249">
        <v>0</v>
      </c>
      <c r="D34" s="249">
        <v>0</v>
      </c>
      <c r="E34" s="250">
        <f>E33</f>
        <v>0</v>
      </c>
      <c r="F34" s="249">
        <f>B34*E34</f>
        <v>0</v>
      </c>
      <c r="G34" s="19"/>
      <c r="H34" s="251">
        <f>B34+F34</f>
        <v>0</v>
      </c>
      <c r="I34" s="252">
        <f t="shared" ref="I34:I45" si="5">$D$8</f>
        <v>0.2</v>
      </c>
      <c r="J34" s="253">
        <f t="shared" ref="J34:J45" si="6">H34/(1-I34)</f>
        <v>0</v>
      </c>
      <c r="K34" s="253">
        <f t="shared" ref="K34:K45" si="7">J34-H34</f>
        <v>0</v>
      </c>
      <c r="L34" s="62"/>
      <c r="O34" s="81"/>
      <c r="AA34" s="28"/>
    </row>
    <row r="35" spans="1:27" ht="18">
      <c r="A35" s="247" t="s">
        <v>362</v>
      </c>
      <c r="B35" s="248">
        <v>23292</v>
      </c>
      <c r="C35" s="249">
        <v>0</v>
      </c>
      <c r="D35" s="249">
        <v>0</v>
      </c>
      <c r="E35" s="250">
        <f>E33</f>
        <v>0</v>
      </c>
      <c r="F35" s="249">
        <f t="shared" ref="F35:F36" si="8">B35*E35</f>
        <v>0</v>
      </c>
      <c r="G35" s="19"/>
      <c r="H35" s="251">
        <f t="shared" ref="H35:H45" si="9">B35+F35</f>
        <v>23292</v>
      </c>
      <c r="I35" s="252">
        <f t="shared" si="5"/>
        <v>0.2</v>
      </c>
      <c r="J35" s="253">
        <f t="shared" si="6"/>
        <v>29115</v>
      </c>
      <c r="K35" s="253">
        <f t="shared" si="7"/>
        <v>5823</v>
      </c>
      <c r="L35" s="62"/>
      <c r="AA35" s="28"/>
    </row>
    <row r="36" spans="1:27" ht="18">
      <c r="A36" s="247" t="s">
        <v>363</v>
      </c>
      <c r="B36" s="248">
        <v>31056</v>
      </c>
      <c r="C36" s="249">
        <v>0</v>
      </c>
      <c r="D36" s="249">
        <v>0</v>
      </c>
      <c r="E36" s="250">
        <f>E33</f>
        <v>0</v>
      </c>
      <c r="F36" s="249">
        <f t="shared" si="8"/>
        <v>0</v>
      </c>
      <c r="G36" s="19"/>
      <c r="H36" s="251">
        <f t="shared" si="9"/>
        <v>31056</v>
      </c>
      <c r="I36" s="252">
        <f t="shared" si="5"/>
        <v>0.2</v>
      </c>
      <c r="J36" s="253">
        <f t="shared" si="6"/>
        <v>38820</v>
      </c>
      <c r="K36" s="253">
        <f t="shared" si="7"/>
        <v>7764</v>
      </c>
      <c r="L36" s="28"/>
      <c r="AA36" s="28"/>
    </row>
    <row r="37" spans="1:27" ht="18">
      <c r="A37" s="247" t="s">
        <v>364</v>
      </c>
      <c r="B37" s="248">
        <v>0</v>
      </c>
      <c r="C37" s="249">
        <v>0</v>
      </c>
      <c r="D37" s="249">
        <v>0</v>
      </c>
      <c r="E37" s="250">
        <f>E33</f>
        <v>0</v>
      </c>
      <c r="F37" s="249">
        <f>B37*E37</f>
        <v>0</v>
      </c>
      <c r="G37" s="19"/>
      <c r="H37" s="251">
        <f t="shared" si="9"/>
        <v>0</v>
      </c>
      <c r="I37" s="252">
        <f t="shared" si="5"/>
        <v>0.2</v>
      </c>
      <c r="J37" s="253">
        <f t="shared" si="6"/>
        <v>0</v>
      </c>
      <c r="K37" s="253">
        <f t="shared" si="7"/>
        <v>0</v>
      </c>
      <c r="L37" s="28"/>
      <c r="AA37" s="28"/>
    </row>
    <row r="38" spans="1:27" ht="18">
      <c r="A38" s="247" t="s">
        <v>365</v>
      </c>
      <c r="B38" s="248">
        <v>0</v>
      </c>
      <c r="C38" s="249">
        <v>0</v>
      </c>
      <c r="D38" s="249">
        <v>0</v>
      </c>
      <c r="E38" s="250">
        <f>E33</f>
        <v>0</v>
      </c>
      <c r="F38" s="249">
        <f t="shared" ref="F38:F45" si="10">B38*E38</f>
        <v>0</v>
      </c>
      <c r="G38" s="19"/>
      <c r="H38" s="251">
        <f t="shared" si="9"/>
        <v>0</v>
      </c>
      <c r="I38" s="252">
        <f t="shared" si="5"/>
        <v>0.2</v>
      </c>
      <c r="J38" s="253">
        <f t="shared" si="6"/>
        <v>0</v>
      </c>
      <c r="K38" s="253">
        <f t="shared" si="7"/>
        <v>0</v>
      </c>
      <c r="L38" s="28"/>
      <c r="AA38" s="28"/>
    </row>
    <row r="39" spans="1:27" ht="18">
      <c r="A39" s="247"/>
      <c r="B39" s="248">
        <v>0</v>
      </c>
      <c r="C39" s="249">
        <v>0</v>
      </c>
      <c r="D39" s="249">
        <v>0</v>
      </c>
      <c r="E39" s="250">
        <f>E33</f>
        <v>0</v>
      </c>
      <c r="F39" s="249">
        <f t="shared" si="10"/>
        <v>0</v>
      </c>
      <c r="G39" s="19"/>
      <c r="H39" s="251">
        <f t="shared" si="9"/>
        <v>0</v>
      </c>
      <c r="I39" s="252">
        <f t="shared" si="5"/>
        <v>0.2</v>
      </c>
      <c r="J39" s="253">
        <f t="shared" si="6"/>
        <v>0</v>
      </c>
      <c r="K39" s="253">
        <f t="shared" si="7"/>
        <v>0</v>
      </c>
      <c r="L39" s="28"/>
      <c r="AA39" s="28"/>
    </row>
    <row r="40" spans="1:27" ht="18">
      <c r="A40" s="247" t="s">
        <v>366</v>
      </c>
      <c r="B40" s="248">
        <v>0</v>
      </c>
      <c r="C40" s="249">
        <v>0</v>
      </c>
      <c r="D40" s="249">
        <v>0</v>
      </c>
      <c r="E40" s="250">
        <f>E33</f>
        <v>0</v>
      </c>
      <c r="F40" s="249">
        <f t="shared" si="10"/>
        <v>0</v>
      </c>
      <c r="G40" s="19"/>
      <c r="H40" s="251">
        <f t="shared" si="9"/>
        <v>0</v>
      </c>
      <c r="I40" s="252">
        <f t="shared" si="5"/>
        <v>0.2</v>
      </c>
      <c r="J40" s="253">
        <f t="shared" si="6"/>
        <v>0</v>
      </c>
      <c r="K40" s="253">
        <f t="shared" si="7"/>
        <v>0</v>
      </c>
      <c r="L40" s="28"/>
      <c r="AA40" s="28"/>
    </row>
    <row r="41" spans="1:27" ht="18">
      <c r="A41" s="247"/>
      <c r="B41" s="248">
        <v>0</v>
      </c>
      <c r="C41" s="249">
        <v>0</v>
      </c>
      <c r="D41" s="249">
        <v>0</v>
      </c>
      <c r="E41" s="250">
        <f>E33</f>
        <v>0</v>
      </c>
      <c r="F41" s="249">
        <f t="shared" si="10"/>
        <v>0</v>
      </c>
      <c r="G41" s="19"/>
      <c r="H41" s="251">
        <f t="shared" si="9"/>
        <v>0</v>
      </c>
      <c r="I41" s="252">
        <f t="shared" si="5"/>
        <v>0.2</v>
      </c>
      <c r="J41" s="253">
        <f t="shared" si="6"/>
        <v>0</v>
      </c>
      <c r="K41" s="253">
        <f t="shared" si="7"/>
        <v>0</v>
      </c>
      <c r="L41" s="28"/>
      <c r="AA41" s="28"/>
    </row>
    <row r="42" spans="1:27" ht="18">
      <c r="A42" s="247" t="s">
        <v>358</v>
      </c>
      <c r="B42" s="248">
        <v>0</v>
      </c>
      <c r="C42" s="249">
        <v>0</v>
      </c>
      <c r="D42" s="249">
        <v>0</v>
      </c>
      <c r="E42" s="250">
        <f>E33</f>
        <v>0</v>
      </c>
      <c r="F42" s="249">
        <f t="shared" si="10"/>
        <v>0</v>
      </c>
      <c r="G42" s="19"/>
      <c r="H42" s="251">
        <f t="shared" si="9"/>
        <v>0</v>
      </c>
      <c r="I42" s="252">
        <f t="shared" si="5"/>
        <v>0.2</v>
      </c>
      <c r="J42" s="253">
        <f t="shared" si="6"/>
        <v>0</v>
      </c>
      <c r="K42" s="253">
        <f t="shared" si="7"/>
        <v>0</v>
      </c>
      <c r="L42" s="28"/>
      <c r="AA42" s="28"/>
    </row>
    <row r="43" spans="1:27" ht="18">
      <c r="A43" s="247" t="s">
        <v>358</v>
      </c>
      <c r="B43" s="248">
        <v>0</v>
      </c>
      <c r="C43" s="249">
        <v>0</v>
      </c>
      <c r="D43" s="249">
        <v>0</v>
      </c>
      <c r="E43" s="250">
        <f>E33</f>
        <v>0</v>
      </c>
      <c r="F43" s="249">
        <f t="shared" si="10"/>
        <v>0</v>
      </c>
      <c r="G43" s="19"/>
      <c r="H43" s="251">
        <f t="shared" si="9"/>
        <v>0</v>
      </c>
      <c r="I43" s="252">
        <f t="shared" si="5"/>
        <v>0.2</v>
      </c>
      <c r="J43" s="253">
        <f t="shared" si="6"/>
        <v>0</v>
      </c>
      <c r="K43" s="253">
        <f t="shared" si="7"/>
        <v>0</v>
      </c>
      <c r="L43" s="28"/>
      <c r="AA43" s="28"/>
    </row>
    <row r="44" spans="1:27" ht="18">
      <c r="A44" s="247" t="s">
        <v>358</v>
      </c>
      <c r="B44" s="248">
        <v>0</v>
      </c>
      <c r="C44" s="249">
        <v>0</v>
      </c>
      <c r="D44" s="249">
        <v>0</v>
      </c>
      <c r="E44" s="250">
        <f>E33</f>
        <v>0</v>
      </c>
      <c r="F44" s="249">
        <f t="shared" si="10"/>
        <v>0</v>
      </c>
      <c r="G44" s="19"/>
      <c r="H44" s="251">
        <f t="shared" si="9"/>
        <v>0</v>
      </c>
      <c r="I44" s="252">
        <f t="shared" si="5"/>
        <v>0.2</v>
      </c>
      <c r="J44" s="253">
        <f t="shared" si="6"/>
        <v>0</v>
      </c>
      <c r="K44" s="253">
        <f t="shared" si="7"/>
        <v>0</v>
      </c>
      <c r="L44" s="28"/>
      <c r="AA44" s="28"/>
    </row>
    <row r="45" spans="1:27" ht="15.5">
      <c r="A45" s="255"/>
      <c r="B45" s="249">
        <v>0</v>
      </c>
      <c r="C45" s="249">
        <v>0</v>
      </c>
      <c r="D45" s="249">
        <v>0</v>
      </c>
      <c r="E45" s="250">
        <f>E33</f>
        <v>0</v>
      </c>
      <c r="F45" s="249">
        <f t="shared" si="10"/>
        <v>0</v>
      </c>
      <c r="G45" s="19"/>
      <c r="H45" s="251">
        <f t="shared" si="9"/>
        <v>0</v>
      </c>
      <c r="I45" s="252">
        <f t="shared" si="5"/>
        <v>0.2</v>
      </c>
      <c r="J45" s="253">
        <f t="shared" si="6"/>
        <v>0</v>
      </c>
      <c r="K45" s="253">
        <f t="shared" si="7"/>
        <v>0</v>
      </c>
      <c r="L45" s="28"/>
      <c r="AA45" s="28"/>
    </row>
    <row r="46" spans="1:27" ht="15.5">
      <c r="A46" s="64" t="s">
        <v>359</v>
      </c>
      <c r="B46" s="256">
        <f>SUM(B34:B45)</f>
        <v>54348</v>
      </c>
      <c r="C46" s="256">
        <f>SUM(C34:C45)</f>
        <v>0</v>
      </c>
      <c r="D46" s="256">
        <f>SUM(D34:D45)</f>
        <v>0</v>
      </c>
      <c r="E46" s="256"/>
      <c r="F46" s="256">
        <f>SUM(F34:F45)</f>
        <v>0</v>
      </c>
      <c r="G46" s="257"/>
      <c r="H46" s="258">
        <f>SUM(H34:H45)</f>
        <v>54348</v>
      </c>
      <c r="I46" s="259"/>
      <c r="J46" s="258">
        <f>SUM(J34:J45)</f>
        <v>67935</v>
      </c>
      <c r="K46" s="258">
        <f>SUM(K34:K45)</f>
        <v>13587</v>
      </c>
      <c r="L46" s="28"/>
      <c r="AA46" s="28"/>
    </row>
    <row r="47" spans="1:27" ht="15.5">
      <c r="A47" s="65"/>
      <c r="B47" s="17"/>
      <c r="C47" s="17"/>
      <c r="D47" s="17"/>
      <c r="E47" s="17"/>
      <c r="F47" s="17"/>
      <c r="G47" s="14"/>
      <c r="H47" s="17"/>
      <c r="I47" s="20"/>
      <c r="J47" s="17"/>
      <c r="K47" s="17"/>
      <c r="L47" s="28"/>
    </row>
    <row r="48" spans="1:27" ht="18">
      <c r="A48" s="67" t="s">
        <v>367</v>
      </c>
      <c r="B48" s="207" t="s">
        <v>350</v>
      </c>
      <c r="C48" s="208" t="s">
        <v>351</v>
      </c>
      <c r="D48" s="208" t="s">
        <v>352</v>
      </c>
      <c r="E48" s="209">
        <v>0</v>
      </c>
      <c r="F48" s="208" t="s">
        <v>353</v>
      </c>
      <c r="G48" s="21"/>
      <c r="H48" s="210" t="s">
        <v>223</v>
      </c>
      <c r="I48" s="211" t="s">
        <v>343</v>
      </c>
      <c r="J48" s="210" t="s">
        <v>194</v>
      </c>
      <c r="K48" s="212" t="s">
        <v>6</v>
      </c>
      <c r="L48" s="28"/>
    </row>
    <row r="49" spans="1:27" ht="18">
      <c r="A49" s="247" t="s">
        <v>368</v>
      </c>
      <c r="B49" s="248">
        <v>0</v>
      </c>
      <c r="C49" s="249">
        <v>0</v>
      </c>
      <c r="D49" s="249"/>
      <c r="E49" s="250">
        <f>E48</f>
        <v>0</v>
      </c>
      <c r="F49" s="249">
        <f>B49*E49</f>
        <v>0</v>
      </c>
      <c r="G49" s="19"/>
      <c r="H49" s="251">
        <f>B49+F49</f>
        <v>0</v>
      </c>
      <c r="I49" s="252">
        <f t="shared" ref="I49:I56" si="11">$D$9</f>
        <v>0.2</v>
      </c>
      <c r="J49" s="253">
        <f t="shared" ref="J49:J56" si="12">H49/(1-I49)</f>
        <v>0</v>
      </c>
      <c r="K49" s="253">
        <f t="shared" ref="K49:K56" si="13">J49-H49</f>
        <v>0</v>
      </c>
      <c r="L49" s="28"/>
      <c r="M49" s="68"/>
    </row>
    <row r="50" spans="1:27" ht="18">
      <c r="A50" s="247" t="s">
        <v>369</v>
      </c>
      <c r="B50" s="248">
        <v>8425.3333333333339</v>
      </c>
      <c r="C50" s="249">
        <v>0</v>
      </c>
      <c r="D50" s="249"/>
      <c r="E50" s="250">
        <f>E48</f>
        <v>0</v>
      </c>
      <c r="F50" s="249">
        <f t="shared" ref="F50:F56" si="14">B50*E50</f>
        <v>0</v>
      </c>
      <c r="G50" s="19"/>
      <c r="H50" s="251">
        <f t="shared" ref="H50:H56" si="15">B50+F50</f>
        <v>8425.3333333333339</v>
      </c>
      <c r="I50" s="252">
        <f t="shared" si="11"/>
        <v>0.2</v>
      </c>
      <c r="J50" s="253">
        <f t="shared" si="12"/>
        <v>10531.666666666666</v>
      </c>
      <c r="K50" s="253">
        <f t="shared" si="13"/>
        <v>2106.3333333333321</v>
      </c>
      <c r="L50" s="28"/>
    </row>
    <row r="51" spans="1:27" ht="18">
      <c r="A51" s="247" t="s">
        <v>370</v>
      </c>
      <c r="B51" s="248">
        <v>14695</v>
      </c>
      <c r="C51" s="249">
        <v>0</v>
      </c>
      <c r="D51" s="249"/>
      <c r="E51" s="250">
        <f>E48</f>
        <v>0</v>
      </c>
      <c r="F51" s="249">
        <f t="shared" si="14"/>
        <v>0</v>
      </c>
      <c r="G51" s="19"/>
      <c r="H51" s="251">
        <f t="shared" si="15"/>
        <v>14695</v>
      </c>
      <c r="I51" s="252">
        <f t="shared" si="11"/>
        <v>0.2</v>
      </c>
      <c r="J51" s="253">
        <f t="shared" si="12"/>
        <v>18368.75</v>
      </c>
      <c r="K51" s="253">
        <f t="shared" si="13"/>
        <v>3673.75</v>
      </c>
      <c r="L51" s="28"/>
      <c r="M51" s="68"/>
    </row>
    <row r="52" spans="1:27" ht="18">
      <c r="A52" s="247" t="s">
        <v>371</v>
      </c>
      <c r="B52" s="248">
        <v>18808</v>
      </c>
      <c r="C52" s="249">
        <v>0</v>
      </c>
      <c r="D52" s="249"/>
      <c r="E52" s="250">
        <f>E48</f>
        <v>0</v>
      </c>
      <c r="F52" s="249">
        <f t="shared" si="14"/>
        <v>0</v>
      </c>
      <c r="G52" s="19"/>
      <c r="H52" s="251">
        <f t="shared" si="15"/>
        <v>18808</v>
      </c>
      <c r="I52" s="252">
        <f t="shared" si="11"/>
        <v>0.2</v>
      </c>
      <c r="J52" s="253">
        <f t="shared" si="12"/>
        <v>23510</v>
      </c>
      <c r="K52" s="253">
        <f t="shared" si="13"/>
        <v>4702</v>
      </c>
      <c r="L52" s="28"/>
    </row>
    <row r="53" spans="1:27" s="68" customFormat="1" ht="18">
      <c r="A53" s="247"/>
      <c r="B53" s="249">
        <v>0</v>
      </c>
      <c r="C53" s="249">
        <v>0</v>
      </c>
      <c r="D53" s="249"/>
      <c r="E53" s="250">
        <f>E48</f>
        <v>0</v>
      </c>
      <c r="F53" s="249">
        <f t="shared" si="14"/>
        <v>0</v>
      </c>
      <c r="G53" s="19"/>
      <c r="H53" s="251">
        <f t="shared" si="15"/>
        <v>0</v>
      </c>
      <c r="I53" s="252">
        <f t="shared" si="11"/>
        <v>0.2</v>
      </c>
      <c r="J53" s="253">
        <f t="shared" si="12"/>
        <v>0</v>
      </c>
      <c r="K53" s="253">
        <f t="shared" si="13"/>
        <v>0</v>
      </c>
      <c r="L53" s="28"/>
      <c r="M53" s="1"/>
    </row>
    <row r="54" spans="1:27" ht="18">
      <c r="A54" s="247" t="s">
        <v>372</v>
      </c>
      <c r="B54" s="249">
        <v>0</v>
      </c>
      <c r="C54" s="249">
        <v>0</v>
      </c>
      <c r="D54" s="249"/>
      <c r="E54" s="250">
        <f>E48</f>
        <v>0</v>
      </c>
      <c r="F54" s="249">
        <f t="shared" si="14"/>
        <v>0</v>
      </c>
      <c r="G54" s="19"/>
      <c r="H54" s="251">
        <f t="shared" si="15"/>
        <v>0</v>
      </c>
      <c r="I54" s="252">
        <f t="shared" si="11"/>
        <v>0.2</v>
      </c>
      <c r="J54" s="253">
        <f t="shared" si="12"/>
        <v>0</v>
      </c>
      <c r="K54" s="253">
        <f t="shared" si="13"/>
        <v>0</v>
      </c>
      <c r="L54" s="28"/>
    </row>
    <row r="55" spans="1:27" ht="18">
      <c r="A55" s="247" t="s">
        <v>372</v>
      </c>
      <c r="B55" s="249">
        <v>0</v>
      </c>
      <c r="C55" s="249">
        <v>0</v>
      </c>
      <c r="D55" s="249"/>
      <c r="E55" s="250">
        <f>E48</f>
        <v>0</v>
      </c>
      <c r="F55" s="249">
        <f t="shared" si="14"/>
        <v>0</v>
      </c>
      <c r="G55" s="19"/>
      <c r="H55" s="251">
        <f t="shared" si="15"/>
        <v>0</v>
      </c>
      <c r="I55" s="252">
        <f t="shared" si="11"/>
        <v>0.2</v>
      </c>
      <c r="J55" s="253">
        <f t="shared" si="12"/>
        <v>0</v>
      </c>
      <c r="K55" s="253">
        <f t="shared" si="13"/>
        <v>0</v>
      </c>
      <c r="L55" s="28"/>
    </row>
    <row r="56" spans="1:27" ht="18">
      <c r="A56" s="247"/>
      <c r="B56" s="249">
        <v>0</v>
      </c>
      <c r="C56" s="249">
        <v>0</v>
      </c>
      <c r="D56" s="249"/>
      <c r="E56" s="250">
        <f>E48</f>
        <v>0</v>
      </c>
      <c r="F56" s="249">
        <f t="shared" si="14"/>
        <v>0</v>
      </c>
      <c r="G56" s="19"/>
      <c r="H56" s="251">
        <f t="shared" si="15"/>
        <v>0</v>
      </c>
      <c r="I56" s="252">
        <f t="shared" si="11"/>
        <v>0.2</v>
      </c>
      <c r="J56" s="253">
        <f t="shared" si="12"/>
        <v>0</v>
      </c>
      <c r="K56" s="253">
        <f t="shared" si="13"/>
        <v>0</v>
      </c>
      <c r="L56" s="28"/>
    </row>
    <row r="57" spans="1:27" ht="15.5">
      <c r="A57" s="69" t="s">
        <v>359</v>
      </c>
      <c r="B57" s="22">
        <f>SUM(B49:B56)</f>
        <v>41928.333333333336</v>
      </c>
      <c r="C57" s="22">
        <f>SUM(C49:C56)</f>
        <v>0</v>
      </c>
      <c r="D57" s="22">
        <f>SUM(D49:D56)</f>
        <v>0</v>
      </c>
      <c r="E57" s="22"/>
      <c r="F57" s="22">
        <f>SUM(F49:F56)</f>
        <v>0</v>
      </c>
      <c r="G57" s="23"/>
      <c r="H57" s="22">
        <f>SUM(H49:H56)</f>
        <v>41928.333333333336</v>
      </c>
      <c r="I57" s="24"/>
      <c r="J57" s="22">
        <f>SUM(J49:J56)</f>
        <v>52410.416666666664</v>
      </c>
      <c r="K57" s="22">
        <f>SUM(K49:K56)</f>
        <v>10482.083333333332</v>
      </c>
      <c r="L57" s="28"/>
    </row>
    <row r="58" spans="1:27" ht="15.5">
      <c r="A58" s="70"/>
      <c r="B58" s="249"/>
      <c r="C58" s="249"/>
      <c r="D58" s="249"/>
      <c r="E58" s="249"/>
      <c r="F58" s="249"/>
      <c r="G58" s="19"/>
      <c r="H58" s="249"/>
      <c r="I58" s="249"/>
      <c r="J58" s="249"/>
      <c r="K58" s="249"/>
      <c r="L58" s="28"/>
      <c r="AA58" s="28"/>
    </row>
    <row r="59" spans="1:27" ht="34">
      <c r="A59" s="67" t="s">
        <v>373</v>
      </c>
      <c r="B59" s="71" t="s">
        <v>374</v>
      </c>
      <c r="C59" s="208" t="s">
        <v>375</v>
      </c>
      <c r="D59" s="213" t="s">
        <v>376</v>
      </c>
      <c r="E59" s="208"/>
      <c r="F59" s="208"/>
      <c r="G59" s="21"/>
      <c r="H59" s="210" t="s">
        <v>223</v>
      </c>
      <c r="I59" s="211" t="s">
        <v>225</v>
      </c>
      <c r="J59" s="210" t="s">
        <v>194</v>
      </c>
      <c r="K59" s="212" t="s">
        <v>6</v>
      </c>
      <c r="L59" s="28"/>
      <c r="AA59" s="28"/>
    </row>
    <row r="60" spans="1:27" ht="18.75" customHeight="1">
      <c r="A60" s="247" t="s">
        <v>377</v>
      </c>
      <c r="B60" s="260">
        <f>C60*(J31+J46+J57)</f>
        <v>0</v>
      </c>
      <c r="C60" s="261">
        <v>0</v>
      </c>
      <c r="D60" s="262">
        <v>0</v>
      </c>
      <c r="E60" s="262">
        <v>0</v>
      </c>
      <c r="F60" s="262">
        <v>0</v>
      </c>
      <c r="G60" s="263">
        <v>4500</v>
      </c>
      <c r="H60" s="264">
        <f t="shared" ref="H60:H70" si="16">B60</f>
        <v>0</v>
      </c>
      <c r="I60" s="252">
        <f t="shared" ref="I60:I70" si="17">$D$10</f>
        <v>0.2</v>
      </c>
      <c r="J60" s="253">
        <f t="shared" ref="J60:J70" si="18">H60/(1-I60)</f>
        <v>0</v>
      </c>
      <c r="K60" s="253">
        <f t="shared" ref="K60:K70" si="19">J60-H60</f>
        <v>0</v>
      </c>
      <c r="L60" s="28"/>
      <c r="AA60" s="28"/>
    </row>
    <row r="61" spans="1:27" ht="18.75" customHeight="1">
      <c r="A61" s="247" t="s">
        <v>378</v>
      </c>
      <c r="B61" s="260">
        <f>C61*(J31+J46+J57)</f>
        <v>0</v>
      </c>
      <c r="C61" s="261">
        <v>0</v>
      </c>
      <c r="D61" s="262">
        <v>0</v>
      </c>
      <c r="E61" s="262">
        <v>0</v>
      </c>
      <c r="F61" s="262">
        <v>0</v>
      </c>
      <c r="G61" s="19"/>
      <c r="H61" s="264">
        <f t="shared" si="16"/>
        <v>0</v>
      </c>
      <c r="I61" s="252">
        <f t="shared" si="17"/>
        <v>0.2</v>
      </c>
      <c r="J61" s="253">
        <f t="shared" si="18"/>
        <v>0</v>
      </c>
      <c r="K61" s="253">
        <f t="shared" si="19"/>
        <v>0</v>
      </c>
      <c r="L61" s="28"/>
      <c r="AA61" s="28"/>
    </row>
    <row r="62" spans="1:27" ht="18">
      <c r="A62" s="247" t="s">
        <v>379</v>
      </c>
      <c r="B62" s="260">
        <f>C62*(J31+J46+J57)</f>
        <v>0</v>
      </c>
      <c r="C62" s="261">
        <v>0</v>
      </c>
      <c r="D62" s="262">
        <v>0</v>
      </c>
      <c r="E62" s="262">
        <v>0</v>
      </c>
      <c r="F62" s="262">
        <v>0</v>
      </c>
      <c r="G62" s="19"/>
      <c r="H62" s="264">
        <f t="shared" si="16"/>
        <v>0</v>
      </c>
      <c r="I62" s="252">
        <f t="shared" si="17"/>
        <v>0.2</v>
      </c>
      <c r="J62" s="253">
        <f t="shared" si="18"/>
        <v>0</v>
      </c>
      <c r="K62" s="253">
        <f t="shared" si="19"/>
        <v>0</v>
      </c>
      <c r="L62" s="28"/>
      <c r="AA62" s="29"/>
    </row>
    <row r="63" spans="1:27" ht="18">
      <c r="A63" s="247" t="s">
        <v>380</v>
      </c>
      <c r="B63" s="260">
        <v>5000</v>
      </c>
      <c r="C63" s="265"/>
      <c r="D63" s="262">
        <v>0</v>
      </c>
      <c r="E63" s="262">
        <v>0</v>
      </c>
      <c r="F63" s="262">
        <v>0</v>
      </c>
      <c r="G63" s="19"/>
      <c r="H63" s="264">
        <f t="shared" si="16"/>
        <v>5000</v>
      </c>
      <c r="I63" s="252">
        <f t="shared" si="17"/>
        <v>0.2</v>
      </c>
      <c r="J63" s="253">
        <f t="shared" si="18"/>
        <v>6250</v>
      </c>
      <c r="K63" s="253">
        <f>J63-H63</f>
        <v>1250</v>
      </c>
      <c r="L63" s="28"/>
      <c r="AA63" s="29"/>
    </row>
    <row r="64" spans="1:27" ht="18">
      <c r="A64" s="247" t="s">
        <v>381</v>
      </c>
      <c r="B64" s="266">
        <v>0</v>
      </c>
      <c r="C64" s="262">
        <v>0</v>
      </c>
      <c r="D64" s="262">
        <v>0</v>
      </c>
      <c r="E64" s="262">
        <v>0</v>
      </c>
      <c r="F64" s="262">
        <v>0</v>
      </c>
      <c r="G64" s="19"/>
      <c r="H64" s="264">
        <f t="shared" si="16"/>
        <v>0</v>
      </c>
      <c r="I64" s="252">
        <f t="shared" si="17"/>
        <v>0.2</v>
      </c>
      <c r="J64" s="253">
        <f t="shared" si="18"/>
        <v>0</v>
      </c>
      <c r="K64" s="253">
        <f t="shared" ref="K64:K68" si="20">J64-H64</f>
        <v>0</v>
      </c>
      <c r="L64" s="28"/>
    </row>
    <row r="65" spans="1:13" ht="18">
      <c r="A65" s="247" t="s">
        <v>382</v>
      </c>
      <c r="B65" s="266">
        <v>0</v>
      </c>
      <c r="C65" s="262">
        <v>0</v>
      </c>
      <c r="D65" s="262">
        <v>0</v>
      </c>
      <c r="E65" s="262">
        <v>0</v>
      </c>
      <c r="F65" s="262">
        <v>0</v>
      </c>
      <c r="G65" s="19"/>
      <c r="H65" s="264">
        <f t="shared" si="16"/>
        <v>0</v>
      </c>
      <c r="I65" s="252">
        <f t="shared" si="17"/>
        <v>0.2</v>
      </c>
      <c r="J65" s="253">
        <f t="shared" si="18"/>
        <v>0</v>
      </c>
      <c r="K65" s="253">
        <f t="shared" si="20"/>
        <v>0</v>
      </c>
      <c r="L65" s="28"/>
    </row>
    <row r="66" spans="1:13" ht="18">
      <c r="A66" s="247" t="s">
        <v>383</v>
      </c>
      <c r="B66" s="266">
        <v>0</v>
      </c>
      <c r="C66" s="262">
        <v>0</v>
      </c>
      <c r="D66" s="262">
        <v>0</v>
      </c>
      <c r="E66" s="262">
        <v>0</v>
      </c>
      <c r="F66" s="262">
        <v>0</v>
      </c>
      <c r="G66" s="19"/>
      <c r="H66" s="264">
        <f t="shared" si="16"/>
        <v>0</v>
      </c>
      <c r="I66" s="252">
        <f t="shared" si="17"/>
        <v>0.2</v>
      </c>
      <c r="J66" s="253">
        <f t="shared" si="18"/>
        <v>0</v>
      </c>
      <c r="K66" s="253">
        <f t="shared" si="20"/>
        <v>0</v>
      </c>
      <c r="L66" s="28"/>
    </row>
    <row r="67" spans="1:13" ht="18">
      <c r="A67" s="247" t="s">
        <v>384</v>
      </c>
      <c r="B67" s="266">
        <v>0</v>
      </c>
      <c r="C67" s="262">
        <v>0</v>
      </c>
      <c r="D67" s="262">
        <v>0</v>
      </c>
      <c r="E67" s="262">
        <v>0</v>
      </c>
      <c r="F67" s="262">
        <v>0</v>
      </c>
      <c r="G67" s="19"/>
      <c r="H67" s="264">
        <f t="shared" si="16"/>
        <v>0</v>
      </c>
      <c r="I67" s="252">
        <f t="shared" si="17"/>
        <v>0.2</v>
      </c>
      <c r="J67" s="253">
        <f t="shared" si="18"/>
        <v>0</v>
      </c>
      <c r="K67" s="253">
        <f t="shared" si="20"/>
        <v>0</v>
      </c>
      <c r="L67" s="28"/>
    </row>
    <row r="68" spans="1:13" ht="18">
      <c r="A68" s="247" t="s">
        <v>385</v>
      </c>
      <c r="B68" s="266">
        <v>0</v>
      </c>
      <c r="C68" s="262">
        <v>0</v>
      </c>
      <c r="D68" s="262">
        <v>0</v>
      </c>
      <c r="E68" s="262">
        <v>0</v>
      </c>
      <c r="F68" s="262">
        <v>0</v>
      </c>
      <c r="G68" s="19"/>
      <c r="H68" s="264">
        <f t="shared" si="16"/>
        <v>0</v>
      </c>
      <c r="I68" s="252">
        <f t="shared" si="17"/>
        <v>0.2</v>
      </c>
      <c r="J68" s="253">
        <f t="shared" si="18"/>
        <v>0</v>
      </c>
      <c r="K68" s="253">
        <f t="shared" si="20"/>
        <v>0</v>
      </c>
      <c r="L68" s="28"/>
    </row>
    <row r="69" spans="1:13" ht="18">
      <c r="A69" s="247" t="s">
        <v>19</v>
      </c>
      <c r="B69" s="266">
        <v>0</v>
      </c>
      <c r="C69" s="262">
        <v>0</v>
      </c>
      <c r="D69" s="262">
        <v>0</v>
      </c>
      <c r="E69" s="262">
        <v>0</v>
      </c>
      <c r="F69" s="262">
        <v>0</v>
      </c>
      <c r="G69" s="19"/>
      <c r="H69" s="264">
        <f t="shared" si="16"/>
        <v>0</v>
      </c>
      <c r="I69" s="252">
        <v>0.33300000000000002</v>
      </c>
      <c r="J69" s="253">
        <f t="shared" si="18"/>
        <v>0</v>
      </c>
      <c r="K69" s="253">
        <f t="shared" si="19"/>
        <v>0</v>
      </c>
      <c r="L69" s="28"/>
    </row>
    <row r="70" spans="1:13" ht="18">
      <c r="A70" s="247" t="s">
        <v>386</v>
      </c>
      <c r="B70" s="260">
        <v>0</v>
      </c>
      <c r="C70" s="262"/>
      <c r="D70" s="267"/>
      <c r="E70" s="262">
        <v>0</v>
      </c>
      <c r="F70" s="262">
        <v>0</v>
      </c>
      <c r="G70" s="19"/>
      <c r="H70" s="264">
        <f t="shared" si="16"/>
        <v>0</v>
      </c>
      <c r="I70" s="252">
        <f t="shared" si="17"/>
        <v>0.2</v>
      </c>
      <c r="J70" s="253">
        <f t="shared" si="18"/>
        <v>0</v>
      </c>
      <c r="K70" s="253">
        <f t="shared" si="19"/>
        <v>0</v>
      </c>
      <c r="L70" s="28"/>
    </row>
    <row r="71" spans="1:13" ht="15.5">
      <c r="A71" s="69" t="s">
        <v>359</v>
      </c>
      <c r="B71" s="22">
        <f>SUM(B60:B70)</f>
        <v>5000</v>
      </c>
      <c r="C71" s="22">
        <f>SUM(C60:C70)</f>
        <v>0</v>
      </c>
      <c r="D71" s="22">
        <f>SUM(D60:D70)</f>
        <v>0</v>
      </c>
      <c r="E71" s="22">
        <f>SUM(E60:E70)</f>
        <v>0</v>
      </c>
      <c r="F71" s="22">
        <f>SUM(F60:F70)</f>
        <v>0</v>
      </c>
      <c r="G71" s="23"/>
      <c r="H71" s="22">
        <f>SUM(H60:H70)</f>
        <v>5000</v>
      </c>
      <c r="I71" s="24"/>
      <c r="J71" s="22">
        <f>SUM(J60:J70)</f>
        <v>6250</v>
      </c>
      <c r="K71" s="22">
        <f>SUM(K60:K70)</f>
        <v>1250</v>
      </c>
      <c r="L71" s="28"/>
    </row>
    <row r="72" spans="1:13" ht="15.5">
      <c r="A72" s="17"/>
      <c r="B72" s="17"/>
      <c r="C72" s="17"/>
      <c r="D72" s="17"/>
      <c r="E72" s="17"/>
      <c r="F72" s="17"/>
      <c r="G72" s="14"/>
      <c r="H72" s="66"/>
      <c r="I72" s="20"/>
      <c r="J72" s="17"/>
      <c r="K72" s="17"/>
      <c r="L72" s="28"/>
    </row>
    <row r="73" spans="1:13" ht="31">
      <c r="A73" s="67" t="s">
        <v>387</v>
      </c>
      <c r="B73" s="207" t="s">
        <v>374</v>
      </c>
      <c r="C73" s="213"/>
      <c r="D73" s="213"/>
      <c r="E73" s="208"/>
      <c r="F73" s="208"/>
      <c r="G73" s="21"/>
      <c r="H73" s="210" t="s">
        <v>223</v>
      </c>
      <c r="I73" s="214" t="s">
        <v>388</v>
      </c>
      <c r="J73" s="210" t="s">
        <v>194</v>
      </c>
      <c r="K73" s="212" t="s">
        <v>6</v>
      </c>
      <c r="L73" s="28"/>
    </row>
    <row r="74" spans="1:13" ht="18">
      <c r="A74" s="247" t="s">
        <v>389</v>
      </c>
      <c r="B74" s="215">
        <v>7780</v>
      </c>
      <c r="C74" s="268">
        <v>0</v>
      </c>
      <c r="D74" s="268">
        <v>0</v>
      </c>
      <c r="E74" s="268">
        <v>0</v>
      </c>
      <c r="F74" s="268">
        <v>0</v>
      </c>
      <c r="G74" s="19"/>
      <c r="H74" s="264">
        <f>B74</f>
        <v>7780</v>
      </c>
      <c r="I74" s="252">
        <f t="shared" ref="I74:I83" si="21">$D$11</f>
        <v>0.2</v>
      </c>
      <c r="J74" s="253">
        <f t="shared" ref="J74:J83" si="22">H74/(1-I74)</f>
        <v>9725</v>
      </c>
      <c r="K74" s="253">
        <f t="shared" ref="K74:K83" si="23">J74-H74</f>
        <v>1945</v>
      </c>
      <c r="L74" s="28"/>
      <c r="M74" s="68"/>
    </row>
    <row r="75" spans="1:13" ht="18">
      <c r="A75" s="247"/>
      <c r="B75" s="215">
        <v>0</v>
      </c>
      <c r="C75" s="268">
        <v>0</v>
      </c>
      <c r="D75" s="268">
        <v>0</v>
      </c>
      <c r="E75" s="268">
        <v>0</v>
      </c>
      <c r="F75" s="268">
        <v>0</v>
      </c>
      <c r="G75" s="19"/>
      <c r="H75" s="264">
        <f>B75</f>
        <v>0</v>
      </c>
      <c r="I75" s="252">
        <f t="shared" si="21"/>
        <v>0.2</v>
      </c>
      <c r="J75" s="253">
        <f t="shared" si="22"/>
        <v>0</v>
      </c>
      <c r="K75" s="253">
        <f t="shared" si="23"/>
        <v>0</v>
      </c>
      <c r="L75" s="28"/>
    </row>
    <row r="76" spans="1:13" ht="18">
      <c r="A76" s="247" t="s">
        <v>390</v>
      </c>
      <c r="B76" s="215">
        <v>0</v>
      </c>
      <c r="C76" s="268">
        <v>0</v>
      </c>
      <c r="D76" s="268">
        <v>0</v>
      </c>
      <c r="E76" s="268">
        <v>0</v>
      </c>
      <c r="F76" s="268">
        <v>0</v>
      </c>
      <c r="G76" s="19"/>
      <c r="H76" s="264">
        <f t="shared" ref="H76:H83" si="24">B76</f>
        <v>0</v>
      </c>
      <c r="I76" s="252">
        <f t="shared" si="21"/>
        <v>0.2</v>
      </c>
      <c r="J76" s="253">
        <f t="shared" si="22"/>
        <v>0</v>
      </c>
      <c r="K76" s="253">
        <f t="shared" si="23"/>
        <v>0</v>
      </c>
      <c r="L76" s="28"/>
    </row>
    <row r="77" spans="1:13" ht="18">
      <c r="A77" s="247"/>
      <c r="B77" s="215">
        <v>0</v>
      </c>
      <c r="C77" s="268">
        <v>0</v>
      </c>
      <c r="D77" s="268">
        <v>0</v>
      </c>
      <c r="E77" s="268">
        <v>0</v>
      </c>
      <c r="F77" s="268">
        <v>0</v>
      </c>
      <c r="G77" s="19"/>
      <c r="H77" s="264">
        <f t="shared" si="24"/>
        <v>0</v>
      </c>
      <c r="I77" s="252">
        <f t="shared" si="21"/>
        <v>0.2</v>
      </c>
      <c r="J77" s="253">
        <f t="shared" si="22"/>
        <v>0</v>
      </c>
      <c r="K77" s="253">
        <f t="shared" si="23"/>
        <v>0</v>
      </c>
      <c r="L77" s="28"/>
      <c r="M77" s="68"/>
    </row>
    <row r="78" spans="1:13" ht="18">
      <c r="A78" s="269" t="s">
        <v>391</v>
      </c>
      <c r="B78" s="215">
        <v>6000</v>
      </c>
      <c r="C78" s="268">
        <v>0</v>
      </c>
      <c r="D78" s="268">
        <v>0</v>
      </c>
      <c r="E78" s="268">
        <v>0</v>
      </c>
      <c r="F78" s="268">
        <v>0</v>
      </c>
      <c r="G78" s="19"/>
      <c r="H78" s="264">
        <f t="shared" si="24"/>
        <v>6000</v>
      </c>
      <c r="I78" s="252">
        <f t="shared" si="21"/>
        <v>0.2</v>
      </c>
      <c r="J78" s="253">
        <f t="shared" si="22"/>
        <v>7500</v>
      </c>
      <c r="K78" s="253">
        <f t="shared" si="23"/>
        <v>1500</v>
      </c>
      <c r="L78" s="28"/>
    </row>
    <row r="79" spans="1:13" ht="18">
      <c r="A79" s="247"/>
      <c r="B79" s="215">
        <v>0</v>
      </c>
      <c r="C79" s="268">
        <v>0</v>
      </c>
      <c r="D79" s="268">
        <v>0</v>
      </c>
      <c r="E79" s="268">
        <v>0</v>
      </c>
      <c r="F79" s="268">
        <v>0</v>
      </c>
      <c r="G79" s="19"/>
      <c r="H79" s="264">
        <f t="shared" si="24"/>
        <v>0</v>
      </c>
      <c r="I79" s="252">
        <f t="shared" si="21"/>
        <v>0.2</v>
      </c>
      <c r="J79" s="253">
        <f t="shared" si="22"/>
        <v>0</v>
      </c>
      <c r="K79" s="253">
        <f t="shared" si="23"/>
        <v>0</v>
      </c>
      <c r="L79" s="28"/>
    </row>
    <row r="80" spans="1:13" ht="18">
      <c r="A80" s="247" t="s">
        <v>392</v>
      </c>
      <c r="B80" s="215">
        <v>0</v>
      </c>
      <c r="C80" s="268">
        <v>0</v>
      </c>
      <c r="D80" s="268">
        <v>0</v>
      </c>
      <c r="E80" s="268">
        <v>0</v>
      </c>
      <c r="F80" s="268">
        <v>0</v>
      </c>
      <c r="G80" s="19"/>
      <c r="H80" s="264">
        <f t="shared" si="24"/>
        <v>0</v>
      </c>
      <c r="I80" s="252">
        <f t="shared" si="21"/>
        <v>0.2</v>
      </c>
      <c r="J80" s="253">
        <f t="shared" si="22"/>
        <v>0</v>
      </c>
      <c r="K80" s="253">
        <f t="shared" si="23"/>
        <v>0</v>
      </c>
      <c r="L80" s="28"/>
    </row>
    <row r="81" spans="1:27" ht="18">
      <c r="A81" s="247"/>
      <c r="B81" s="215">
        <v>0</v>
      </c>
      <c r="C81" s="268">
        <v>0</v>
      </c>
      <c r="D81" s="268">
        <v>0</v>
      </c>
      <c r="E81" s="268">
        <v>0</v>
      </c>
      <c r="F81" s="268">
        <v>0</v>
      </c>
      <c r="G81" s="19"/>
      <c r="H81" s="264">
        <f t="shared" si="24"/>
        <v>0</v>
      </c>
      <c r="I81" s="252">
        <f t="shared" si="21"/>
        <v>0.2</v>
      </c>
      <c r="J81" s="253">
        <f t="shared" si="22"/>
        <v>0</v>
      </c>
      <c r="K81" s="253">
        <f t="shared" si="23"/>
        <v>0</v>
      </c>
      <c r="L81" s="28"/>
    </row>
    <row r="82" spans="1:27" ht="18">
      <c r="A82" s="247" t="s">
        <v>393</v>
      </c>
      <c r="B82" s="215">
        <v>7750</v>
      </c>
      <c r="C82" s="268">
        <v>0</v>
      </c>
      <c r="D82" s="268">
        <v>0</v>
      </c>
      <c r="E82" s="268">
        <v>0</v>
      </c>
      <c r="F82" s="268">
        <v>0</v>
      </c>
      <c r="G82" s="19"/>
      <c r="H82" s="264">
        <f t="shared" si="24"/>
        <v>7750</v>
      </c>
      <c r="I82" s="252">
        <f t="shared" si="21"/>
        <v>0.2</v>
      </c>
      <c r="J82" s="253">
        <f t="shared" si="22"/>
        <v>9687.5</v>
      </c>
      <c r="K82" s="253">
        <f t="shared" si="23"/>
        <v>1937.5</v>
      </c>
      <c r="L82" s="28"/>
    </row>
    <row r="83" spans="1:27" ht="18">
      <c r="A83" s="247"/>
      <c r="B83" s="215">
        <v>0</v>
      </c>
      <c r="C83" s="268">
        <v>0</v>
      </c>
      <c r="D83" s="268">
        <v>0</v>
      </c>
      <c r="E83" s="268">
        <v>0</v>
      </c>
      <c r="F83" s="268">
        <v>0</v>
      </c>
      <c r="G83" s="19"/>
      <c r="H83" s="264">
        <f t="shared" si="24"/>
        <v>0</v>
      </c>
      <c r="I83" s="252">
        <f t="shared" si="21"/>
        <v>0.2</v>
      </c>
      <c r="J83" s="253">
        <f t="shared" si="22"/>
        <v>0</v>
      </c>
      <c r="K83" s="253">
        <f t="shared" si="23"/>
        <v>0</v>
      </c>
      <c r="L83" s="28"/>
    </row>
    <row r="84" spans="1:27" ht="15.5">
      <c r="A84" s="69" t="s">
        <v>359</v>
      </c>
      <c r="B84" s="22">
        <f>SUM(B74:B83)</f>
        <v>21530</v>
      </c>
      <c r="C84" s="22">
        <f>SUM(C74:C83)</f>
        <v>0</v>
      </c>
      <c r="D84" s="22">
        <f>SUM(D74:D83)</f>
        <v>0</v>
      </c>
      <c r="E84" s="22">
        <f>SUM(E74:E83)</f>
        <v>0</v>
      </c>
      <c r="F84" s="22">
        <f>SUM(F74:F83)</f>
        <v>0</v>
      </c>
      <c r="G84" s="23"/>
      <c r="H84" s="22">
        <f>SUM(H74:H83)</f>
        <v>21530</v>
      </c>
      <c r="I84" s="24"/>
      <c r="J84" s="22">
        <f>SUM(J74:J83)</f>
        <v>26912.5</v>
      </c>
      <c r="K84" s="22">
        <f>SUM(K74:K83)</f>
        <v>5382.5</v>
      </c>
      <c r="L84" s="28"/>
    </row>
    <row r="85" spans="1:27" ht="15.5">
      <c r="A85" s="65"/>
      <c r="B85" s="249"/>
      <c r="C85" s="249"/>
      <c r="D85" s="249"/>
      <c r="E85" s="249"/>
      <c r="F85" s="249"/>
      <c r="G85" s="19"/>
      <c r="H85" s="249"/>
      <c r="I85" s="249"/>
      <c r="J85" s="249"/>
      <c r="K85" s="249"/>
      <c r="L85" s="28"/>
    </row>
    <row r="86" spans="1:27" ht="15.5">
      <c r="A86" s="459" t="s">
        <v>394</v>
      </c>
      <c r="B86" s="459"/>
      <c r="C86" s="459"/>
      <c r="D86" s="459"/>
      <c r="E86" s="459"/>
      <c r="F86" s="459"/>
      <c r="G86" s="73"/>
      <c r="H86" s="74">
        <f>H84+H57+H71+H31</f>
        <v>99038.333333333343</v>
      </c>
      <c r="I86" s="74"/>
      <c r="J86" s="74">
        <f>J84+J57+J71+J31</f>
        <v>123797.91666666666</v>
      </c>
      <c r="K86" s="74">
        <f>K84+K57+K71+K31</f>
        <v>24759.583333333332</v>
      </c>
      <c r="L86" s="28"/>
    </row>
    <row r="87" spans="1:27" ht="15.5">
      <c r="A87" s="78"/>
      <c r="B87" s="78"/>
      <c r="C87" s="78"/>
      <c r="D87" s="78"/>
      <c r="E87" s="78"/>
      <c r="F87" s="78"/>
      <c r="G87" s="14"/>
      <c r="H87" s="79"/>
      <c r="I87" s="79"/>
      <c r="J87" s="79"/>
      <c r="K87" s="79"/>
      <c r="L87" s="28"/>
    </row>
    <row r="88" spans="1:27" ht="15.5">
      <c r="A88" s="78"/>
      <c r="B88" s="78"/>
      <c r="C88" s="78"/>
      <c r="D88" s="78"/>
      <c r="E88" s="78"/>
      <c r="F88" s="78"/>
      <c r="G88" s="14"/>
      <c r="H88" s="79"/>
      <c r="I88" s="79"/>
      <c r="J88" s="79"/>
      <c r="K88" s="79"/>
      <c r="L88" s="28"/>
    </row>
    <row r="89" spans="1:27">
      <c r="A89" s="11"/>
      <c r="B89" s="11" t="s">
        <v>232</v>
      </c>
      <c r="C89" s="11"/>
      <c r="D89" s="16"/>
      <c r="E89" s="16"/>
      <c r="F89" s="16"/>
      <c r="G89" s="16"/>
      <c r="H89" s="54"/>
      <c r="I89" s="16"/>
      <c r="J89" s="12"/>
      <c r="K89" s="16"/>
      <c r="AA89" s="29"/>
    </row>
    <row r="91" spans="1:27" ht="20">
      <c r="A91" s="83" t="s">
        <v>395</v>
      </c>
      <c r="B91" s="56"/>
      <c r="C91" s="56"/>
      <c r="D91" s="56"/>
      <c r="E91" s="56"/>
      <c r="F91" s="77"/>
      <c r="G91" s="14"/>
      <c r="H91" s="14"/>
      <c r="I91" s="14"/>
      <c r="J91" s="14"/>
      <c r="K91" s="17"/>
      <c r="L91" s="28"/>
      <c r="AA91" s="28"/>
    </row>
    <row r="92" spans="1:27" ht="18">
      <c r="A92" s="216"/>
      <c r="B92" s="72"/>
      <c r="C92" s="208"/>
      <c r="D92" s="213"/>
      <c r="E92" s="209">
        <v>0</v>
      </c>
      <c r="F92" s="208" t="s">
        <v>396</v>
      </c>
      <c r="G92" s="21"/>
      <c r="H92" s="210" t="s">
        <v>223</v>
      </c>
      <c r="I92" s="211" t="s">
        <v>225</v>
      </c>
      <c r="J92" s="210" t="s">
        <v>194</v>
      </c>
      <c r="K92" s="212" t="s">
        <v>6</v>
      </c>
      <c r="L92" s="28"/>
      <c r="AA92" s="28"/>
    </row>
    <row r="93" spans="1:27" ht="18.75" customHeight="1">
      <c r="A93" s="247" t="s">
        <v>397</v>
      </c>
      <c r="B93" s="260">
        <v>0</v>
      </c>
      <c r="C93" s="262">
        <v>0</v>
      </c>
      <c r="D93" s="262">
        <v>0</v>
      </c>
      <c r="E93" s="270">
        <f>E92</f>
        <v>0</v>
      </c>
      <c r="F93" s="271">
        <f t="shared" ref="F93:F98" si="25">E93*B93</f>
        <v>0</v>
      </c>
      <c r="G93" s="263">
        <v>4500</v>
      </c>
      <c r="H93" s="264">
        <f t="shared" ref="H93:H97" si="26">B93+F93</f>
        <v>0</v>
      </c>
      <c r="I93" s="252">
        <f t="shared" ref="I93:I98" si="27">$D$10</f>
        <v>0.2</v>
      </c>
      <c r="J93" s="253">
        <f t="shared" ref="J93" si="28">H93/(1-I93)</f>
        <v>0</v>
      </c>
      <c r="K93" s="253">
        <f t="shared" ref="K93" si="29">J93-H93</f>
        <v>0</v>
      </c>
      <c r="L93" s="28"/>
      <c r="AA93" s="28"/>
    </row>
    <row r="94" spans="1:27" ht="18">
      <c r="A94" s="269" t="s">
        <v>398</v>
      </c>
      <c r="B94" s="260">
        <v>0</v>
      </c>
      <c r="C94" s="262">
        <v>0</v>
      </c>
      <c r="D94" s="262">
        <v>0</v>
      </c>
      <c r="E94" s="270">
        <f>E92</f>
        <v>0</v>
      </c>
      <c r="F94" s="271">
        <f t="shared" si="25"/>
        <v>0</v>
      </c>
      <c r="G94" s="19"/>
      <c r="H94" s="264">
        <f t="shared" si="26"/>
        <v>0</v>
      </c>
      <c r="I94" s="252">
        <f t="shared" si="27"/>
        <v>0.2</v>
      </c>
      <c r="J94" s="253">
        <f>H94/(1-I94)</f>
        <v>0</v>
      </c>
      <c r="K94" s="253">
        <f>J94-H94</f>
        <v>0</v>
      </c>
      <c r="L94" s="28"/>
      <c r="AA94" s="28"/>
    </row>
    <row r="95" spans="1:27" ht="18">
      <c r="A95" s="269" t="s">
        <v>54</v>
      </c>
      <c r="B95" s="260">
        <v>0</v>
      </c>
      <c r="C95" s="262">
        <v>0</v>
      </c>
      <c r="D95" s="262">
        <v>0</v>
      </c>
      <c r="E95" s="270">
        <f>E92</f>
        <v>0</v>
      </c>
      <c r="F95" s="271">
        <f t="shared" si="25"/>
        <v>0</v>
      </c>
      <c r="G95" s="19"/>
      <c r="H95" s="264">
        <f t="shared" si="26"/>
        <v>0</v>
      </c>
      <c r="I95" s="252">
        <f t="shared" si="27"/>
        <v>0.2</v>
      </c>
      <c r="J95" s="253">
        <f t="shared" ref="J95:J98" si="30">H95/(1-I95)</f>
        <v>0</v>
      </c>
      <c r="K95" s="253">
        <f t="shared" ref="K95:K98" si="31">J95-H95</f>
        <v>0</v>
      </c>
      <c r="L95" s="28"/>
      <c r="AA95" s="28"/>
    </row>
    <row r="96" spans="1:27" ht="18">
      <c r="A96" s="247"/>
      <c r="B96" s="260">
        <v>0</v>
      </c>
      <c r="C96" s="262">
        <v>0</v>
      </c>
      <c r="D96" s="262">
        <v>0</v>
      </c>
      <c r="E96" s="270">
        <f>E95</f>
        <v>0</v>
      </c>
      <c r="F96" s="271">
        <f t="shared" si="25"/>
        <v>0</v>
      </c>
      <c r="G96" s="19"/>
      <c r="H96" s="264">
        <f t="shared" si="26"/>
        <v>0</v>
      </c>
      <c r="I96" s="252">
        <f t="shared" si="27"/>
        <v>0.2</v>
      </c>
      <c r="J96" s="253">
        <f t="shared" si="30"/>
        <v>0</v>
      </c>
      <c r="K96" s="253">
        <f t="shared" si="31"/>
        <v>0</v>
      </c>
      <c r="L96" s="28"/>
      <c r="AA96" s="28"/>
    </row>
    <row r="97" spans="1:27" ht="18">
      <c r="A97" s="247" t="s">
        <v>399</v>
      </c>
      <c r="B97" s="260">
        <v>0</v>
      </c>
      <c r="C97" s="262">
        <v>0</v>
      </c>
      <c r="D97" s="262">
        <v>0</v>
      </c>
      <c r="E97" s="270">
        <f>E95</f>
        <v>0</v>
      </c>
      <c r="F97" s="271">
        <f t="shared" si="25"/>
        <v>0</v>
      </c>
      <c r="G97" s="19"/>
      <c r="H97" s="264">
        <f t="shared" si="26"/>
        <v>0</v>
      </c>
      <c r="I97" s="252">
        <f t="shared" si="27"/>
        <v>0.2</v>
      </c>
      <c r="J97" s="253">
        <f t="shared" si="30"/>
        <v>0</v>
      </c>
      <c r="K97" s="253">
        <f t="shared" si="31"/>
        <v>0</v>
      </c>
      <c r="L97" s="28"/>
      <c r="AA97" s="28"/>
    </row>
    <row r="98" spans="1:27" ht="18">
      <c r="A98" s="247"/>
      <c r="B98" s="260">
        <v>0</v>
      </c>
      <c r="C98" s="262">
        <v>0</v>
      </c>
      <c r="D98" s="262">
        <v>0</v>
      </c>
      <c r="E98" s="270">
        <f>E95</f>
        <v>0</v>
      </c>
      <c r="F98" s="271">
        <f t="shared" si="25"/>
        <v>0</v>
      </c>
      <c r="G98" s="19"/>
      <c r="H98" s="264">
        <f>B98</f>
        <v>0</v>
      </c>
      <c r="I98" s="252">
        <f t="shared" si="27"/>
        <v>0.2</v>
      </c>
      <c r="J98" s="253">
        <f t="shared" si="30"/>
        <v>0</v>
      </c>
      <c r="K98" s="253">
        <f t="shared" si="31"/>
        <v>0</v>
      </c>
      <c r="L98" s="28"/>
      <c r="N98" s="75"/>
    </row>
    <row r="99" spans="1:27" ht="15.5">
      <c r="A99" s="69" t="s">
        <v>359</v>
      </c>
      <c r="B99" s="22">
        <f>SUM(B93:B98)</f>
        <v>0</v>
      </c>
      <c r="C99" s="22">
        <f>SUM(C93:C98)</f>
        <v>0</v>
      </c>
      <c r="D99" s="22">
        <f>SUM(D93:D98)</f>
        <v>0</v>
      </c>
      <c r="E99" s="22">
        <f>SUM(E93:E98)</f>
        <v>0</v>
      </c>
      <c r="F99" s="22">
        <f>SUM(F93:F98)</f>
        <v>0</v>
      </c>
      <c r="G99" s="23"/>
      <c r="H99" s="22">
        <f>SUM(H93:H98)</f>
        <v>0</v>
      </c>
      <c r="I99" s="24"/>
      <c r="J99" s="22">
        <f>SUM(J93:J98)</f>
        <v>0</v>
      </c>
      <c r="K99" s="22">
        <f>SUM(K93:K98)</f>
        <v>0</v>
      </c>
      <c r="L99" s="28"/>
    </row>
    <row r="101" spans="1:27" ht="40">
      <c r="A101" s="83" t="s">
        <v>400</v>
      </c>
      <c r="B101" s="56"/>
      <c r="C101" s="56"/>
      <c r="D101" s="56"/>
      <c r="E101" s="56"/>
      <c r="F101" s="77"/>
      <c r="G101" s="14"/>
      <c r="H101" s="14"/>
      <c r="I101" s="14"/>
      <c r="J101" s="14"/>
      <c r="K101" s="17"/>
      <c r="L101" s="28"/>
      <c r="AA101" s="28"/>
    </row>
    <row r="102" spans="1:27" ht="18">
      <c r="A102" s="67"/>
      <c r="B102" s="207" t="s">
        <v>374</v>
      </c>
      <c r="C102" s="213"/>
      <c r="D102" s="213"/>
      <c r="E102" s="209">
        <v>0</v>
      </c>
      <c r="F102" s="208"/>
      <c r="G102" s="21"/>
      <c r="H102" s="210" t="s">
        <v>223</v>
      </c>
      <c r="I102" s="214" t="s">
        <v>6</v>
      </c>
      <c r="J102" s="210" t="s">
        <v>194</v>
      </c>
      <c r="K102" s="212" t="s">
        <v>6</v>
      </c>
      <c r="L102" s="28"/>
    </row>
    <row r="103" spans="1:27" ht="18">
      <c r="A103" s="247" t="s">
        <v>456</v>
      </c>
      <c r="B103" s="215">
        <v>9361</v>
      </c>
      <c r="C103" s="268">
        <v>0</v>
      </c>
      <c r="D103" s="268">
        <v>0</v>
      </c>
      <c r="E103" s="270">
        <f t="shared" ref="E103:E110" si="32">E101</f>
        <v>0</v>
      </c>
      <c r="F103" s="271">
        <f t="shared" ref="F103:F110" si="33">E103*B103</f>
        <v>0</v>
      </c>
      <c r="G103" s="19"/>
      <c r="H103" s="264">
        <f>B103</f>
        <v>9361</v>
      </c>
      <c r="I103" s="252">
        <f t="shared" ref="I103:I110" si="34">$D$11</f>
        <v>0.2</v>
      </c>
      <c r="J103" s="253">
        <f t="shared" ref="J103:J110" si="35">H103/(1-I103)</f>
        <v>11701.25</v>
      </c>
      <c r="K103" s="253">
        <f t="shared" ref="K103:K110" si="36">J103-H103</f>
        <v>2340.25</v>
      </c>
      <c r="L103" s="28"/>
      <c r="M103" s="68"/>
    </row>
    <row r="104" spans="1:27" ht="18">
      <c r="A104" s="247"/>
      <c r="B104" s="215">
        <v>0</v>
      </c>
      <c r="C104" s="268">
        <v>0</v>
      </c>
      <c r="D104" s="268">
        <v>0</v>
      </c>
      <c r="E104" s="270">
        <f t="shared" si="32"/>
        <v>0</v>
      </c>
      <c r="F104" s="271">
        <f t="shared" si="33"/>
        <v>0</v>
      </c>
      <c r="G104" s="19"/>
      <c r="H104" s="264">
        <f>B104</f>
        <v>0</v>
      </c>
      <c r="I104" s="252">
        <f t="shared" si="34"/>
        <v>0.2</v>
      </c>
      <c r="J104" s="253">
        <f t="shared" si="35"/>
        <v>0</v>
      </c>
      <c r="K104" s="253">
        <f t="shared" si="36"/>
        <v>0</v>
      </c>
      <c r="L104" s="28"/>
      <c r="M104" s="68"/>
    </row>
    <row r="105" spans="1:27" ht="18">
      <c r="A105" s="247" t="s">
        <v>401</v>
      </c>
      <c r="B105" s="215">
        <v>0</v>
      </c>
      <c r="C105" s="268">
        <v>0</v>
      </c>
      <c r="D105" s="268">
        <v>0</v>
      </c>
      <c r="E105" s="270">
        <f t="shared" si="32"/>
        <v>0</v>
      </c>
      <c r="F105" s="271">
        <f t="shared" si="33"/>
        <v>0</v>
      </c>
      <c r="G105" s="19"/>
      <c r="H105" s="264">
        <f t="shared" ref="H105:H110" si="37">B105</f>
        <v>0</v>
      </c>
      <c r="I105" s="252">
        <f t="shared" si="34"/>
        <v>0.2</v>
      </c>
      <c r="J105" s="253">
        <f t="shared" si="35"/>
        <v>0</v>
      </c>
      <c r="K105" s="253">
        <f t="shared" si="36"/>
        <v>0</v>
      </c>
      <c r="L105" s="28"/>
      <c r="M105" s="68"/>
    </row>
    <row r="106" spans="1:27" ht="18">
      <c r="A106" s="247" t="s">
        <v>402</v>
      </c>
      <c r="B106" s="215">
        <v>0</v>
      </c>
      <c r="C106" s="268">
        <v>0</v>
      </c>
      <c r="D106" s="268">
        <v>0</v>
      </c>
      <c r="E106" s="270">
        <f t="shared" si="32"/>
        <v>0</v>
      </c>
      <c r="F106" s="271">
        <f t="shared" si="33"/>
        <v>0</v>
      </c>
      <c r="G106" s="19"/>
      <c r="H106" s="264">
        <f t="shared" si="37"/>
        <v>0</v>
      </c>
      <c r="I106" s="252">
        <f t="shared" si="34"/>
        <v>0.2</v>
      </c>
      <c r="J106" s="253">
        <f t="shared" si="35"/>
        <v>0</v>
      </c>
      <c r="K106" s="253">
        <f t="shared" si="36"/>
        <v>0</v>
      </c>
      <c r="L106" s="28"/>
      <c r="M106" s="68"/>
    </row>
    <row r="107" spans="1:27" ht="18">
      <c r="A107" s="247" t="s">
        <v>403</v>
      </c>
      <c r="B107" s="215">
        <v>0</v>
      </c>
      <c r="C107" s="268">
        <v>0</v>
      </c>
      <c r="D107" s="268">
        <v>0</v>
      </c>
      <c r="E107" s="270">
        <f t="shared" si="32"/>
        <v>0</v>
      </c>
      <c r="F107" s="271">
        <f t="shared" si="33"/>
        <v>0</v>
      </c>
      <c r="G107" s="19"/>
      <c r="H107" s="264">
        <f t="shared" si="37"/>
        <v>0</v>
      </c>
      <c r="I107" s="252">
        <f t="shared" si="34"/>
        <v>0.2</v>
      </c>
      <c r="J107" s="253">
        <f t="shared" si="35"/>
        <v>0</v>
      </c>
      <c r="K107" s="253">
        <f t="shared" si="36"/>
        <v>0</v>
      </c>
      <c r="L107" s="28"/>
      <c r="M107" s="68"/>
    </row>
    <row r="108" spans="1:27" ht="18">
      <c r="A108" s="247"/>
      <c r="B108" s="215">
        <v>0</v>
      </c>
      <c r="C108" s="268">
        <v>0</v>
      </c>
      <c r="D108" s="268">
        <v>0</v>
      </c>
      <c r="E108" s="270">
        <f t="shared" si="32"/>
        <v>0</v>
      </c>
      <c r="F108" s="271">
        <f t="shared" si="33"/>
        <v>0</v>
      </c>
      <c r="G108" s="19"/>
      <c r="H108" s="264">
        <f t="shared" si="37"/>
        <v>0</v>
      </c>
      <c r="I108" s="252">
        <f t="shared" si="34"/>
        <v>0.2</v>
      </c>
      <c r="J108" s="253">
        <f t="shared" si="35"/>
        <v>0</v>
      </c>
      <c r="K108" s="253">
        <f t="shared" si="36"/>
        <v>0</v>
      </c>
      <c r="L108" s="28"/>
      <c r="M108" s="68"/>
    </row>
    <row r="109" spans="1:27" ht="18">
      <c r="A109" s="247" t="s">
        <v>404</v>
      </c>
      <c r="B109" s="215">
        <v>0</v>
      </c>
      <c r="C109" s="268">
        <v>0</v>
      </c>
      <c r="D109" s="268">
        <v>0</v>
      </c>
      <c r="E109" s="270">
        <f t="shared" si="32"/>
        <v>0</v>
      </c>
      <c r="F109" s="271">
        <f t="shared" si="33"/>
        <v>0</v>
      </c>
      <c r="G109" s="19"/>
      <c r="H109" s="264">
        <f t="shared" si="37"/>
        <v>0</v>
      </c>
      <c r="I109" s="252">
        <f t="shared" si="34"/>
        <v>0.2</v>
      </c>
      <c r="J109" s="253">
        <f t="shared" si="35"/>
        <v>0</v>
      </c>
      <c r="K109" s="253">
        <f t="shared" si="36"/>
        <v>0</v>
      </c>
      <c r="L109" s="28"/>
      <c r="M109" s="68"/>
    </row>
    <row r="110" spans="1:27" ht="18">
      <c r="A110" s="247"/>
      <c r="B110" s="215">
        <v>0</v>
      </c>
      <c r="C110" s="268">
        <v>0</v>
      </c>
      <c r="D110" s="268">
        <v>0</v>
      </c>
      <c r="E110" s="270">
        <f t="shared" si="32"/>
        <v>0</v>
      </c>
      <c r="F110" s="271">
        <f t="shared" si="33"/>
        <v>0</v>
      </c>
      <c r="G110" s="19"/>
      <c r="H110" s="264">
        <f t="shared" si="37"/>
        <v>0</v>
      </c>
      <c r="I110" s="252">
        <f t="shared" si="34"/>
        <v>0.2</v>
      </c>
      <c r="J110" s="253">
        <f t="shared" si="35"/>
        <v>0</v>
      </c>
      <c r="K110" s="253">
        <f t="shared" si="36"/>
        <v>0</v>
      </c>
      <c r="L110" s="28"/>
    </row>
    <row r="111" spans="1:27" ht="15.5">
      <c r="A111" s="69" t="s">
        <v>359</v>
      </c>
      <c r="B111" s="22">
        <f>SUM(B103:B110)</f>
        <v>9361</v>
      </c>
      <c r="C111" s="22">
        <f>SUM(C103:C110)</f>
        <v>0</v>
      </c>
      <c r="D111" s="22">
        <f>SUM(D103:D110)</f>
        <v>0</v>
      </c>
      <c r="E111" s="22">
        <f>SUM(E103:E110)</f>
        <v>0</v>
      </c>
      <c r="F111" s="22">
        <f>SUM(F103:F110)</f>
        <v>0</v>
      </c>
      <c r="G111" s="23"/>
      <c r="H111" s="22">
        <f>SUM(H103:H110)</f>
        <v>9361</v>
      </c>
      <c r="I111" s="24"/>
      <c r="J111" s="22">
        <f>SUM(J103:J110)</f>
        <v>11701.25</v>
      </c>
      <c r="K111" s="22">
        <f>SUM(K103:K110)</f>
        <v>2340.25</v>
      </c>
      <c r="L111" s="28"/>
    </row>
    <row r="113" spans="1:27" ht="20">
      <c r="A113" s="83" t="s">
        <v>405</v>
      </c>
      <c r="B113" s="56"/>
      <c r="C113" s="56"/>
      <c r="D113" s="56"/>
      <c r="E113" s="56"/>
      <c r="F113" s="77"/>
      <c r="G113" s="14"/>
      <c r="H113" s="14"/>
      <c r="I113" s="14"/>
      <c r="J113" s="14"/>
      <c r="K113" s="17"/>
      <c r="L113" s="28"/>
      <c r="AA113" s="28"/>
    </row>
    <row r="114" spans="1:27" ht="18">
      <c r="A114" s="67"/>
      <c r="B114" s="72"/>
      <c r="C114" s="208"/>
      <c r="D114" s="213"/>
      <c r="E114" s="209">
        <v>0</v>
      </c>
      <c r="F114" s="208" t="s">
        <v>396</v>
      </c>
      <c r="G114" s="21"/>
      <c r="H114" s="210" t="s">
        <v>223</v>
      </c>
      <c r="I114" s="211" t="s">
        <v>225</v>
      </c>
      <c r="J114" s="210" t="s">
        <v>194</v>
      </c>
      <c r="K114" s="212" t="s">
        <v>6</v>
      </c>
      <c r="L114" s="28"/>
      <c r="AA114" s="28"/>
    </row>
    <row r="115" spans="1:27" ht="18.75" customHeight="1">
      <c r="A115" s="247" t="s">
        <v>397</v>
      </c>
      <c r="B115" s="260">
        <v>0</v>
      </c>
      <c r="C115" s="262">
        <v>0</v>
      </c>
      <c r="D115" s="262">
        <v>0</v>
      </c>
      <c r="E115" s="270">
        <f>E114</f>
        <v>0</v>
      </c>
      <c r="F115" s="271">
        <f t="shared" ref="F115:F120" si="38">E115*B115</f>
        <v>0</v>
      </c>
      <c r="G115" s="263">
        <v>4500</v>
      </c>
      <c r="H115" s="264">
        <f t="shared" ref="H115:H119" si="39">B115+F115</f>
        <v>0</v>
      </c>
      <c r="I115" s="252">
        <f t="shared" ref="I115:I120" si="40">$D$10</f>
        <v>0.2</v>
      </c>
      <c r="J115" s="253">
        <f t="shared" ref="J115" si="41">H115/(1-I115)</f>
        <v>0</v>
      </c>
      <c r="K115" s="253">
        <f t="shared" ref="K115" si="42">J115-H115</f>
        <v>0</v>
      </c>
      <c r="L115" s="28"/>
      <c r="AA115" s="28"/>
    </row>
    <row r="116" spans="1:27" ht="18">
      <c r="A116" s="269" t="s">
        <v>398</v>
      </c>
      <c r="B116" s="260">
        <v>0</v>
      </c>
      <c r="C116" s="262">
        <v>0</v>
      </c>
      <c r="D116" s="262">
        <v>0</v>
      </c>
      <c r="E116" s="270">
        <f>E114</f>
        <v>0</v>
      </c>
      <c r="F116" s="271">
        <f t="shared" si="38"/>
        <v>0</v>
      </c>
      <c r="G116" s="19"/>
      <c r="H116" s="264">
        <f t="shared" si="39"/>
        <v>0</v>
      </c>
      <c r="I116" s="252">
        <f t="shared" si="40"/>
        <v>0.2</v>
      </c>
      <c r="J116" s="253">
        <f>H116/(1-I116)</f>
        <v>0</v>
      </c>
      <c r="K116" s="253">
        <f>J116-H116</f>
        <v>0</v>
      </c>
      <c r="L116" s="28"/>
      <c r="AA116" s="28"/>
    </row>
    <row r="117" spans="1:27" ht="18">
      <c r="A117" s="269" t="s">
        <v>54</v>
      </c>
      <c r="B117" s="260">
        <v>0</v>
      </c>
      <c r="C117" s="262">
        <v>0</v>
      </c>
      <c r="D117" s="262">
        <v>0</v>
      </c>
      <c r="E117" s="270">
        <f>E114</f>
        <v>0</v>
      </c>
      <c r="F117" s="271">
        <f t="shared" si="38"/>
        <v>0</v>
      </c>
      <c r="G117" s="19"/>
      <c r="H117" s="264">
        <f t="shared" si="39"/>
        <v>0</v>
      </c>
      <c r="I117" s="252">
        <f t="shared" si="40"/>
        <v>0.2</v>
      </c>
      <c r="J117" s="253">
        <f t="shared" ref="J117:J120" si="43">H117/(1-I117)</f>
        <v>0</v>
      </c>
      <c r="K117" s="253">
        <f t="shared" ref="K117:K120" si="44">J117-H117</f>
        <v>0</v>
      </c>
      <c r="L117" s="28"/>
      <c r="AA117" s="28"/>
    </row>
    <row r="118" spans="1:27" ht="18">
      <c r="A118" s="247"/>
      <c r="B118" s="260">
        <v>0</v>
      </c>
      <c r="C118" s="262">
        <v>0</v>
      </c>
      <c r="D118" s="262">
        <v>0</v>
      </c>
      <c r="E118" s="270">
        <f>E117</f>
        <v>0</v>
      </c>
      <c r="F118" s="271">
        <f t="shared" si="38"/>
        <v>0</v>
      </c>
      <c r="G118" s="19"/>
      <c r="H118" s="264">
        <f t="shared" si="39"/>
        <v>0</v>
      </c>
      <c r="I118" s="252">
        <f t="shared" si="40"/>
        <v>0.2</v>
      </c>
      <c r="J118" s="253">
        <f t="shared" si="43"/>
        <v>0</v>
      </c>
      <c r="K118" s="253">
        <f t="shared" si="44"/>
        <v>0</v>
      </c>
      <c r="L118" s="28"/>
      <c r="AA118" s="28"/>
    </row>
    <row r="119" spans="1:27" ht="18">
      <c r="A119" s="247" t="s">
        <v>399</v>
      </c>
      <c r="B119" s="260">
        <v>0</v>
      </c>
      <c r="C119" s="262">
        <v>0</v>
      </c>
      <c r="D119" s="262">
        <v>0</v>
      </c>
      <c r="E119" s="270">
        <f>E117</f>
        <v>0</v>
      </c>
      <c r="F119" s="271">
        <f t="shared" si="38"/>
        <v>0</v>
      </c>
      <c r="G119" s="19"/>
      <c r="H119" s="264">
        <f t="shared" si="39"/>
        <v>0</v>
      </c>
      <c r="I119" s="252">
        <f t="shared" si="40"/>
        <v>0.2</v>
      </c>
      <c r="J119" s="253">
        <f t="shared" si="43"/>
        <v>0</v>
      </c>
      <c r="K119" s="253">
        <f t="shared" si="44"/>
        <v>0</v>
      </c>
      <c r="L119" s="28"/>
      <c r="AA119" s="28"/>
    </row>
    <row r="120" spans="1:27" ht="18">
      <c r="A120" s="247"/>
      <c r="B120" s="260">
        <v>0</v>
      </c>
      <c r="C120" s="262">
        <v>0</v>
      </c>
      <c r="D120" s="262">
        <v>0</v>
      </c>
      <c r="E120" s="270">
        <f>E117</f>
        <v>0</v>
      </c>
      <c r="F120" s="271">
        <f t="shared" si="38"/>
        <v>0</v>
      </c>
      <c r="G120" s="19"/>
      <c r="H120" s="264">
        <f>B120</f>
        <v>0</v>
      </c>
      <c r="I120" s="252">
        <f t="shared" si="40"/>
        <v>0.2</v>
      </c>
      <c r="J120" s="253">
        <f t="shared" si="43"/>
        <v>0</v>
      </c>
      <c r="K120" s="253">
        <f t="shared" si="44"/>
        <v>0</v>
      </c>
      <c r="L120" s="28"/>
      <c r="N120" s="75"/>
    </row>
    <row r="121" spans="1:27" ht="15.5">
      <c r="A121" s="69" t="s">
        <v>359</v>
      </c>
      <c r="B121" s="22">
        <f>SUM(B115:B120)</f>
        <v>0</v>
      </c>
      <c r="C121" s="22">
        <f>SUM(C115:C120)</f>
        <v>0</v>
      </c>
      <c r="D121" s="22">
        <f>SUM(D115:D120)</f>
        <v>0</v>
      </c>
      <c r="E121" s="22">
        <f>SUM(E115:E120)</f>
        <v>0</v>
      </c>
      <c r="F121" s="22">
        <f>SUM(F115:F120)</f>
        <v>0</v>
      </c>
      <c r="G121" s="23"/>
      <c r="H121" s="22">
        <f>SUM(H115:H120)</f>
        <v>0</v>
      </c>
      <c r="I121" s="24"/>
      <c r="J121" s="22">
        <f>SUM(J115:J120)</f>
        <v>0</v>
      </c>
      <c r="K121" s="22">
        <f>SUM(K115:K120)</f>
        <v>0</v>
      </c>
      <c r="L121" s="28"/>
    </row>
    <row r="123" spans="1:27">
      <c r="H123" s="82"/>
    </row>
  </sheetData>
  <mergeCells count="4">
    <mergeCell ref="H2:J2"/>
    <mergeCell ref="C7:D7"/>
    <mergeCell ref="H13:J13"/>
    <mergeCell ref="A86:F86"/>
  </mergeCells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D484E8-8054-46F3-8D55-938783F9BB1A}">
  <sheetPr>
    <tabColor rgb="FF00B0F0"/>
  </sheetPr>
  <dimension ref="A1:AA123"/>
  <sheetViews>
    <sheetView zoomScale="90" zoomScaleNormal="90" zoomScalePageLayoutView="70" workbookViewId="0">
      <pane xSplit="1" topLeftCell="B1" activePane="topRight" state="frozen"/>
      <selection activeCell="F9" sqref="F9"/>
      <selection pane="topRight" activeCell="B54" sqref="B54"/>
    </sheetView>
  </sheetViews>
  <sheetFormatPr defaultColWidth="10" defaultRowHeight="14"/>
  <cols>
    <col min="1" max="1" width="72" style="1" customWidth="1"/>
    <col min="2" max="2" width="18.25" style="1" customWidth="1"/>
    <col min="3" max="3" width="21.5" style="1" customWidth="1"/>
    <col min="4" max="6" width="19" style="25" customWidth="1"/>
    <col min="7" max="7" width="1.5" style="25" customWidth="1"/>
    <col min="8" max="8" width="34.25" style="38" customWidth="1"/>
    <col min="9" max="9" width="15.5" style="25" bestFit="1" customWidth="1"/>
    <col min="10" max="10" width="16" style="2" customWidth="1"/>
    <col min="11" max="11" width="16" style="26" bestFit="1" customWidth="1"/>
    <col min="12" max="12" width="5" style="2" customWidth="1"/>
    <col min="13" max="13" width="13" style="1" customWidth="1"/>
    <col min="14" max="14" width="18.25" style="1" bestFit="1" customWidth="1"/>
    <col min="15" max="15" width="23" style="1" customWidth="1"/>
    <col min="16" max="16" width="14" style="1" customWidth="1"/>
    <col min="17" max="18" width="10" style="1"/>
    <col min="19" max="19" width="13.5" style="1" bestFit="1" customWidth="1"/>
    <col min="20" max="20" width="10" style="1"/>
    <col min="21" max="21" width="14.25" style="1" customWidth="1"/>
    <col min="22" max="22" width="12.5" style="1" customWidth="1"/>
    <col min="23" max="23" width="18.25" style="1" customWidth="1"/>
    <col min="24" max="24" width="10" style="1"/>
    <col min="25" max="25" width="17" style="1" customWidth="1"/>
    <col min="26" max="26" width="12.75" style="1" customWidth="1"/>
    <col min="27" max="16384" width="10" style="1"/>
  </cols>
  <sheetData>
    <row r="1" spans="1:27">
      <c r="I1" s="15"/>
    </row>
    <row r="2" spans="1:27">
      <c r="H2" s="456"/>
      <c r="I2" s="456"/>
      <c r="J2" s="456"/>
    </row>
    <row r="3" spans="1:27" ht="20.5">
      <c r="A3" s="39" t="str">
        <f>'Margin Analysis (CAD)'!B2</f>
        <v>Project Name: Scotiabank Arena - Phase 4</v>
      </c>
      <c r="B3" s="40"/>
      <c r="C3" s="41"/>
      <c r="D3" s="42"/>
      <c r="E3" s="42"/>
      <c r="F3" s="42"/>
      <c r="G3" s="14"/>
      <c r="H3" s="66"/>
      <c r="I3" s="80"/>
      <c r="J3" s="14"/>
      <c r="K3" s="43"/>
      <c r="L3" s="44"/>
    </row>
    <row r="4" spans="1:27" ht="20.5">
      <c r="A4" s="39">
        <f ca="1">'Margin Analysis (CAD)'!B3</f>
        <v>46057</v>
      </c>
      <c r="B4" s="40"/>
      <c r="C4" s="41"/>
      <c r="D4" s="45"/>
      <c r="E4" s="45"/>
      <c r="F4" s="45"/>
      <c r="G4" s="15"/>
      <c r="H4" s="45"/>
      <c r="I4" s="80"/>
      <c r="J4" s="14"/>
      <c r="K4" s="43"/>
      <c r="L4" s="46"/>
    </row>
    <row r="5" spans="1:27" ht="20.5">
      <c r="A5" s="39" t="str">
        <f>'Margin Analysis (CAD)'!B4</f>
        <v>Revised By: MRH</v>
      </c>
      <c r="B5" s="47"/>
      <c r="C5" s="45"/>
      <c r="D5" s="15"/>
      <c r="E5" s="15"/>
      <c r="F5" s="15"/>
      <c r="G5" s="15"/>
      <c r="H5" s="45"/>
      <c r="I5" s="80"/>
      <c r="J5" s="14"/>
      <c r="K5" s="43"/>
      <c r="L5" s="48"/>
    </row>
    <row r="6" spans="1:27" ht="21" thickBot="1">
      <c r="A6" s="49"/>
      <c r="D6" s="1"/>
      <c r="E6" s="1"/>
      <c r="F6" s="1"/>
      <c r="G6" s="15"/>
      <c r="H6" s="194"/>
      <c r="I6" s="80"/>
      <c r="J6" s="14"/>
      <c r="K6" s="43"/>
      <c r="L6" s="48"/>
    </row>
    <row r="7" spans="1:27" ht="21" thickBot="1">
      <c r="A7" s="49"/>
      <c r="C7" s="457" t="s">
        <v>341</v>
      </c>
      <c r="D7" s="458"/>
      <c r="E7" s="1"/>
      <c r="F7" s="1"/>
      <c r="G7" s="15"/>
      <c r="H7" s="194"/>
      <c r="I7" s="80"/>
      <c r="J7" s="14"/>
      <c r="K7" s="43"/>
      <c r="L7" s="48"/>
    </row>
    <row r="8" spans="1:27" ht="19.149999999999999" customHeight="1">
      <c r="C8" s="244" t="s">
        <v>342</v>
      </c>
      <c r="D8" s="245">
        <v>0.2</v>
      </c>
      <c r="E8" s="1"/>
      <c r="F8" s="1"/>
      <c r="G8" s="15"/>
      <c r="H8" s="195"/>
      <c r="I8" s="80"/>
      <c r="J8" s="14"/>
      <c r="K8" s="43"/>
      <c r="L8" s="1"/>
      <c r="AA8" s="29"/>
    </row>
    <row r="9" spans="1:27" ht="15">
      <c r="C9" s="244" t="s">
        <v>343</v>
      </c>
      <c r="D9" s="245">
        <v>0.2</v>
      </c>
      <c r="E9" s="1"/>
      <c r="F9" s="1"/>
      <c r="G9" s="15"/>
      <c r="H9" s="195"/>
      <c r="I9" s="15"/>
      <c r="J9" s="15"/>
      <c r="K9" s="43"/>
      <c r="L9" s="48"/>
      <c r="AA9" s="29"/>
    </row>
    <row r="10" spans="1:27" ht="15">
      <c r="C10" s="244" t="s">
        <v>225</v>
      </c>
      <c r="D10" s="245">
        <v>0.2</v>
      </c>
      <c r="E10" s="1"/>
      <c r="F10" s="1"/>
      <c r="G10" s="15"/>
      <c r="H10" s="195"/>
      <c r="I10" s="15"/>
      <c r="J10" s="15"/>
      <c r="K10" s="43"/>
      <c r="L10" s="48"/>
    </row>
    <row r="11" spans="1:27" ht="17.5">
      <c r="C11" s="244" t="s">
        <v>344</v>
      </c>
      <c r="D11" s="245">
        <v>0.2</v>
      </c>
      <c r="E11" s="1"/>
      <c r="F11" s="1"/>
      <c r="G11" s="15"/>
      <c r="H11" s="196"/>
      <c r="I11" s="79"/>
      <c r="J11" s="79"/>
      <c r="K11" s="43"/>
      <c r="L11" s="50"/>
      <c r="AA11" s="29"/>
    </row>
    <row r="12" spans="1:27" ht="17.5">
      <c r="C12" s="45"/>
      <c r="D12" s="15"/>
      <c r="E12" s="1"/>
      <c r="F12" s="1"/>
      <c r="G12" s="15"/>
      <c r="H12" s="1"/>
      <c r="I12" s="1"/>
      <c r="J12" s="1"/>
      <c r="K12" s="43"/>
      <c r="L12" s="50"/>
      <c r="AA12" s="29"/>
    </row>
    <row r="13" spans="1:27" ht="17.5">
      <c r="C13" s="45"/>
      <c r="D13" s="15"/>
      <c r="E13" s="15"/>
      <c r="F13" s="15"/>
      <c r="G13" s="15"/>
      <c r="H13" s="456"/>
      <c r="I13" s="456"/>
      <c r="J13" s="456"/>
      <c r="K13" s="43"/>
      <c r="L13" s="50"/>
      <c r="AA13" s="29"/>
    </row>
    <row r="14" spans="1:27" ht="17.5">
      <c r="A14" s="33"/>
      <c r="B14" s="33"/>
      <c r="C14" s="45"/>
      <c r="D14" s="15"/>
      <c r="E14" s="15"/>
      <c r="F14" s="15"/>
      <c r="G14" s="15"/>
      <c r="H14" s="45"/>
      <c r="I14" s="15"/>
      <c r="J14" s="15"/>
      <c r="K14" s="43"/>
      <c r="L14" s="50"/>
      <c r="AA14" s="29"/>
    </row>
    <row r="15" spans="1:27" ht="17.5">
      <c r="A15" s="33"/>
      <c r="B15" s="33"/>
      <c r="C15" s="45"/>
      <c r="D15" s="15"/>
      <c r="E15" s="15"/>
      <c r="F15" s="15"/>
      <c r="G15" s="15"/>
      <c r="H15" s="45"/>
      <c r="I15" s="15"/>
      <c r="J15" s="15"/>
      <c r="K15" s="43"/>
      <c r="L15" s="50"/>
      <c r="AA15" s="29"/>
    </row>
    <row r="16" spans="1:27">
      <c r="D16" s="15"/>
      <c r="E16" s="15"/>
      <c r="F16" s="15"/>
      <c r="G16" s="15"/>
      <c r="H16" s="51"/>
      <c r="I16" s="52"/>
      <c r="J16" s="53"/>
      <c r="K16" s="1"/>
      <c r="L16" s="1"/>
      <c r="AA16" s="29"/>
    </row>
    <row r="17" spans="1:27">
      <c r="A17" s="11"/>
      <c r="B17" s="11" t="s">
        <v>232</v>
      </c>
      <c r="C17" s="11"/>
      <c r="D17" s="16"/>
      <c r="E17" s="16"/>
      <c r="F17" s="16"/>
      <c r="G17" s="16"/>
      <c r="H17" s="54"/>
      <c r="I17" s="16"/>
      <c r="J17" s="12"/>
      <c r="K17" s="16"/>
      <c r="AA17" s="29"/>
    </row>
    <row r="18" spans="1:27" ht="40">
      <c r="A18" s="148" t="str">
        <f>'LED Cost Sheet'!A24</f>
        <v>West Wall LED Video Display (G2) - 4.05m h x 10.20m w - 2.5mm</v>
      </c>
      <c r="B18" s="56" t="s">
        <v>345</v>
      </c>
      <c r="C18" s="56" t="s">
        <v>346</v>
      </c>
      <c r="D18" s="56" t="s">
        <v>347</v>
      </c>
      <c r="E18" s="56" t="s">
        <v>348</v>
      </c>
      <c r="F18" s="76"/>
      <c r="G18" s="14"/>
      <c r="H18" s="14"/>
      <c r="I18" s="14"/>
      <c r="J18" s="14"/>
      <c r="K18" s="17"/>
      <c r="L18" s="28"/>
      <c r="AA18" s="28"/>
    </row>
    <row r="19" spans="1:27" ht="20">
      <c r="A19" s="55"/>
      <c r="B19" s="57">
        <f>'LED Cost Sheet'!F24</f>
        <v>4.0500000000000007</v>
      </c>
      <c r="C19" s="57">
        <f>'LED Cost Sheet'!G24</f>
        <v>10.199999999999999</v>
      </c>
      <c r="D19" s="58">
        <f>B19*C19*E19</f>
        <v>41.31</v>
      </c>
      <c r="E19" s="59">
        <f>'LED Cost Sheet'!L24</f>
        <v>1</v>
      </c>
      <c r="F19" s="76"/>
      <c r="G19" s="14"/>
      <c r="H19" s="14"/>
      <c r="I19" s="2"/>
      <c r="J19" s="60"/>
      <c r="K19" s="17"/>
      <c r="L19" s="28"/>
      <c r="AA19" s="28"/>
    </row>
    <row r="20" spans="1:27" ht="18">
      <c r="A20" s="61" t="s">
        <v>349</v>
      </c>
      <c r="B20" s="208" t="s">
        <v>350</v>
      </c>
      <c r="C20" s="208" t="s">
        <v>351</v>
      </c>
      <c r="D20" s="208" t="s">
        <v>352</v>
      </c>
      <c r="E20" s="209">
        <v>0</v>
      </c>
      <c r="F20" s="208" t="s">
        <v>353</v>
      </c>
      <c r="G20" s="18"/>
      <c r="H20" s="210" t="s">
        <v>223</v>
      </c>
      <c r="I20" s="211" t="s">
        <v>342</v>
      </c>
      <c r="J20" s="210" t="s">
        <v>194</v>
      </c>
      <c r="K20" s="246" t="s">
        <v>6</v>
      </c>
      <c r="L20" s="28"/>
      <c r="AA20" s="28"/>
    </row>
    <row r="21" spans="1:27" ht="18">
      <c r="A21" s="247" t="s">
        <v>354</v>
      </c>
      <c r="B21" s="248">
        <v>0</v>
      </c>
      <c r="C21" s="249">
        <v>0</v>
      </c>
      <c r="D21" s="249">
        <v>0</v>
      </c>
      <c r="E21" s="250">
        <f>E20</f>
        <v>0</v>
      </c>
      <c r="F21" s="249">
        <f t="shared" ref="F21:F30" si="0">B21*E21</f>
        <v>0</v>
      </c>
      <c r="G21" s="19"/>
      <c r="H21" s="251">
        <f t="shared" ref="H21:H30" si="1">B21+F21</f>
        <v>0</v>
      </c>
      <c r="I21" s="252">
        <f t="shared" ref="I21:I30" si="2">$D$8</f>
        <v>0.2</v>
      </c>
      <c r="J21" s="253">
        <f t="shared" ref="J21:J30" si="3">H21/(1-I21)</f>
        <v>0</v>
      </c>
      <c r="K21" s="253">
        <f t="shared" ref="K21:K30" si="4">J21-H21</f>
        <v>0</v>
      </c>
      <c r="L21" s="28"/>
      <c r="O21" s="75"/>
    </row>
    <row r="22" spans="1:27" ht="18">
      <c r="A22" s="247" t="s">
        <v>355</v>
      </c>
      <c r="B22" s="248">
        <v>0</v>
      </c>
      <c r="C22" s="249">
        <v>0</v>
      </c>
      <c r="D22" s="249">
        <v>0</v>
      </c>
      <c r="E22" s="250">
        <f>E20</f>
        <v>0</v>
      </c>
      <c r="F22" s="249">
        <f t="shared" si="0"/>
        <v>0</v>
      </c>
      <c r="G22" s="19"/>
      <c r="H22" s="251">
        <f t="shared" si="1"/>
        <v>0</v>
      </c>
      <c r="I22" s="252">
        <f t="shared" si="2"/>
        <v>0.2</v>
      </c>
      <c r="J22" s="253">
        <f t="shared" si="3"/>
        <v>0</v>
      </c>
      <c r="K22" s="253">
        <f t="shared" si="4"/>
        <v>0</v>
      </c>
      <c r="L22" s="28"/>
      <c r="O22" s="75"/>
    </row>
    <row r="23" spans="1:27" ht="18">
      <c r="A23" s="247" t="s">
        <v>356</v>
      </c>
      <c r="B23" s="248">
        <v>49850</v>
      </c>
      <c r="C23" s="249">
        <v>0</v>
      </c>
      <c r="D23" s="249">
        <v>0</v>
      </c>
      <c r="E23" s="250">
        <f>E20</f>
        <v>0</v>
      </c>
      <c r="F23" s="249">
        <f t="shared" si="0"/>
        <v>0</v>
      </c>
      <c r="G23" s="19"/>
      <c r="H23" s="251">
        <f t="shared" si="1"/>
        <v>49850</v>
      </c>
      <c r="I23" s="252">
        <f t="shared" si="2"/>
        <v>0.2</v>
      </c>
      <c r="J23" s="253">
        <f t="shared" si="3"/>
        <v>62312.5</v>
      </c>
      <c r="K23" s="253">
        <f t="shared" si="4"/>
        <v>12462.5</v>
      </c>
      <c r="L23" s="28"/>
      <c r="AA23" s="63"/>
    </row>
    <row r="24" spans="1:27" ht="18">
      <c r="A24" s="247" t="s">
        <v>357</v>
      </c>
      <c r="B24" s="254">
        <v>0</v>
      </c>
      <c r="C24" s="249">
        <v>0</v>
      </c>
      <c r="D24" s="249">
        <v>0</v>
      </c>
      <c r="E24" s="250">
        <f>E20</f>
        <v>0</v>
      </c>
      <c r="F24" s="249">
        <f t="shared" si="0"/>
        <v>0</v>
      </c>
      <c r="G24" s="19"/>
      <c r="H24" s="251">
        <f t="shared" si="1"/>
        <v>0</v>
      </c>
      <c r="I24" s="252">
        <f t="shared" si="2"/>
        <v>0.2</v>
      </c>
      <c r="J24" s="253">
        <f t="shared" si="3"/>
        <v>0</v>
      </c>
      <c r="K24" s="253">
        <f t="shared" si="4"/>
        <v>0</v>
      </c>
      <c r="L24" s="62"/>
      <c r="AA24" s="28"/>
    </row>
    <row r="25" spans="1:27" ht="18">
      <c r="A25" s="247"/>
      <c r="B25" s="248">
        <v>0</v>
      </c>
      <c r="C25" s="249">
        <v>0</v>
      </c>
      <c r="D25" s="249">
        <v>0</v>
      </c>
      <c r="E25" s="250">
        <f>E20</f>
        <v>0</v>
      </c>
      <c r="F25" s="249">
        <f t="shared" si="0"/>
        <v>0</v>
      </c>
      <c r="G25" s="19"/>
      <c r="H25" s="251">
        <f t="shared" si="1"/>
        <v>0</v>
      </c>
      <c r="I25" s="252">
        <f t="shared" si="2"/>
        <v>0.2</v>
      </c>
      <c r="J25" s="253">
        <f t="shared" si="3"/>
        <v>0</v>
      </c>
      <c r="K25" s="253">
        <f t="shared" si="4"/>
        <v>0</v>
      </c>
      <c r="L25" s="28"/>
      <c r="AA25" s="28"/>
    </row>
    <row r="26" spans="1:27" ht="18">
      <c r="A26" s="247"/>
      <c r="B26" s="248">
        <v>0</v>
      </c>
      <c r="C26" s="249">
        <v>0</v>
      </c>
      <c r="D26" s="249">
        <v>0</v>
      </c>
      <c r="E26" s="250">
        <f>E20</f>
        <v>0</v>
      </c>
      <c r="F26" s="249">
        <f t="shared" si="0"/>
        <v>0</v>
      </c>
      <c r="G26" s="19"/>
      <c r="H26" s="251">
        <f t="shared" si="1"/>
        <v>0</v>
      </c>
      <c r="I26" s="252">
        <f t="shared" si="2"/>
        <v>0.2</v>
      </c>
      <c r="J26" s="253">
        <f t="shared" si="3"/>
        <v>0</v>
      </c>
      <c r="K26" s="253">
        <f t="shared" si="4"/>
        <v>0</v>
      </c>
      <c r="L26" s="28"/>
      <c r="AA26" s="28"/>
    </row>
    <row r="27" spans="1:27" ht="18">
      <c r="A27" s="247" t="s">
        <v>358</v>
      </c>
      <c r="B27" s="248">
        <v>0</v>
      </c>
      <c r="C27" s="249">
        <v>0</v>
      </c>
      <c r="D27" s="249">
        <v>0</v>
      </c>
      <c r="E27" s="250">
        <f>E20</f>
        <v>0</v>
      </c>
      <c r="F27" s="249">
        <f t="shared" si="0"/>
        <v>0</v>
      </c>
      <c r="G27" s="19"/>
      <c r="H27" s="251">
        <f t="shared" si="1"/>
        <v>0</v>
      </c>
      <c r="I27" s="252">
        <f t="shared" si="2"/>
        <v>0.2</v>
      </c>
      <c r="J27" s="253">
        <f t="shared" si="3"/>
        <v>0</v>
      </c>
      <c r="K27" s="253">
        <f t="shared" si="4"/>
        <v>0</v>
      </c>
      <c r="L27" s="28"/>
      <c r="AA27" s="28"/>
    </row>
    <row r="28" spans="1:27" ht="18">
      <c r="A28" s="247" t="s">
        <v>358</v>
      </c>
      <c r="B28" s="248">
        <v>0</v>
      </c>
      <c r="C28" s="249">
        <v>0</v>
      </c>
      <c r="D28" s="249">
        <v>0</v>
      </c>
      <c r="E28" s="250">
        <f>E20</f>
        <v>0</v>
      </c>
      <c r="F28" s="249">
        <f t="shared" si="0"/>
        <v>0</v>
      </c>
      <c r="G28" s="19"/>
      <c r="H28" s="251">
        <f t="shared" si="1"/>
        <v>0</v>
      </c>
      <c r="I28" s="252">
        <f t="shared" si="2"/>
        <v>0.2</v>
      </c>
      <c r="J28" s="253">
        <f t="shared" si="3"/>
        <v>0</v>
      </c>
      <c r="K28" s="253">
        <f t="shared" si="4"/>
        <v>0</v>
      </c>
      <c r="L28" s="28"/>
      <c r="AA28" s="28"/>
    </row>
    <row r="29" spans="1:27" ht="18">
      <c r="A29" s="247" t="s">
        <v>358</v>
      </c>
      <c r="B29" s="248">
        <v>0</v>
      </c>
      <c r="C29" s="249">
        <v>0</v>
      </c>
      <c r="D29" s="249">
        <v>0</v>
      </c>
      <c r="E29" s="250">
        <f>E20</f>
        <v>0</v>
      </c>
      <c r="F29" s="249">
        <f t="shared" si="0"/>
        <v>0</v>
      </c>
      <c r="G29" s="19"/>
      <c r="H29" s="251">
        <f t="shared" si="1"/>
        <v>0</v>
      </c>
      <c r="I29" s="252">
        <f t="shared" si="2"/>
        <v>0.2</v>
      </c>
      <c r="J29" s="253">
        <f t="shared" si="3"/>
        <v>0</v>
      </c>
      <c r="K29" s="253">
        <f t="shared" si="4"/>
        <v>0</v>
      </c>
      <c r="L29" s="28"/>
      <c r="AA29" s="28"/>
    </row>
    <row r="30" spans="1:27" ht="15.5">
      <c r="A30" s="255"/>
      <c r="B30" s="249">
        <v>0</v>
      </c>
      <c r="C30" s="249">
        <v>0</v>
      </c>
      <c r="D30" s="249">
        <v>0</v>
      </c>
      <c r="E30" s="250">
        <f>E20</f>
        <v>0</v>
      </c>
      <c r="F30" s="249">
        <f t="shared" si="0"/>
        <v>0</v>
      </c>
      <c r="G30" s="19"/>
      <c r="H30" s="251">
        <f t="shared" si="1"/>
        <v>0</v>
      </c>
      <c r="I30" s="252">
        <f t="shared" si="2"/>
        <v>0.2</v>
      </c>
      <c r="J30" s="253">
        <f t="shared" si="3"/>
        <v>0</v>
      </c>
      <c r="K30" s="253">
        <f t="shared" si="4"/>
        <v>0</v>
      </c>
      <c r="L30" s="28"/>
      <c r="AA30" s="28"/>
    </row>
    <row r="31" spans="1:27" ht="15.5">
      <c r="A31" s="64" t="s">
        <v>359</v>
      </c>
      <c r="B31" s="256">
        <f>SUM(B21:B30)</f>
        <v>49850</v>
      </c>
      <c r="C31" s="256">
        <f>SUM(C21:C30)</f>
        <v>0</v>
      </c>
      <c r="D31" s="256">
        <f>SUM(D21:D30)</f>
        <v>0</v>
      </c>
      <c r="E31" s="256"/>
      <c r="F31" s="256">
        <f>SUM(F21:F30)</f>
        <v>0</v>
      </c>
      <c r="G31" s="257"/>
      <c r="H31" s="258">
        <f>SUM(H21:H30)</f>
        <v>49850</v>
      </c>
      <c r="I31" s="259"/>
      <c r="J31" s="258">
        <f>SUM(J21:J30)</f>
        <v>62312.5</v>
      </c>
      <c r="K31" s="258">
        <f>SUM(K21:K30)</f>
        <v>12462.5</v>
      </c>
      <c r="L31" s="28"/>
      <c r="AA31" s="28"/>
    </row>
    <row r="32" spans="1:27" ht="15.5">
      <c r="A32" s="65"/>
      <c r="B32" s="17"/>
      <c r="C32" s="17"/>
      <c r="D32" s="17"/>
      <c r="E32" s="17"/>
      <c r="F32" s="17"/>
      <c r="G32" s="14"/>
      <c r="H32" s="17"/>
      <c r="I32" s="20"/>
      <c r="J32" s="17"/>
      <c r="K32" s="17"/>
      <c r="L32" s="28"/>
    </row>
    <row r="33" spans="1:27" ht="18">
      <c r="A33" s="61" t="s">
        <v>360</v>
      </c>
      <c r="B33" s="208" t="s">
        <v>350</v>
      </c>
      <c r="C33" s="208" t="s">
        <v>351</v>
      </c>
      <c r="D33" s="208" t="s">
        <v>352</v>
      </c>
      <c r="E33" s="209">
        <v>0</v>
      </c>
      <c r="F33" s="208" t="s">
        <v>353</v>
      </c>
      <c r="G33" s="18"/>
      <c r="H33" s="210" t="s">
        <v>223</v>
      </c>
      <c r="I33" s="211" t="s">
        <v>342</v>
      </c>
      <c r="J33" s="210" t="s">
        <v>194</v>
      </c>
      <c r="K33" s="246" t="s">
        <v>6</v>
      </c>
      <c r="L33" s="28"/>
      <c r="AA33" s="28"/>
    </row>
    <row r="34" spans="1:27" ht="18">
      <c r="A34" s="247" t="s">
        <v>361</v>
      </c>
      <c r="B34" s="248">
        <v>0</v>
      </c>
      <c r="C34" s="249">
        <v>0</v>
      </c>
      <c r="D34" s="249">
        <v>0</v>
      </c>
      <c r="E34" s="250">
        <f>E33</f>
        <v>0</v>
      </c>
      <c r="F34" s="249">
        <f>B34*E34</f>
        <v>0</v>
      </c>
      <c r="G34" s="19"/>
      <c r="H34" s="251">
        <f>B34+F34</f>
        <v>0</v>
      </c>
      <c r="I34" s="252">
        <f t="shared" ref="I34:I45" si="5">$D$8</f>
        <v>0.2</v>
      </c>
      <c r="J34" s="253">
        <f t="shared" ref="J34:J45" si="6">H34/(1-I34)</f>
        <v>0</v>
      </c>
      <c r="K34" s="253">
        <f t="shared" ref="K34:K45" si="7">J34-H34</f>
        <v>0</v>
      </c>
      <c r="L34" s="62"/>
      <c r="O34" s="81"/>
      <c r="AA34" s="28"/>
    </row>
    <row r="35" spans="1:27" ht="18">
      <c r="A35" s="247" t="s">
        <v>362</v>
      </c>
      <c r="B35" s="248">
        <v>39492</v>
      </c>
      <c r="C35" s="249">
        <v>0</v>
      </c>
      <c r="D35" s="249">
        <v>0</v>
      </c>
      <c r="E35" s="250">
        <f>E33</f>
        <v>0</v>
      </c>
      <c r="F35" s="249">
        <f t="shared" ref="F35:F36" si="8">B35*E35</f>
        <v>0</v>
      </c>
      <c r="G35" s="19"/>
      <c r="H35" s="251">
        <f t="shared" ref="H35:H45" si="9">B35+F35</f>
        <v>39492</v>
      </c>
      <c r="I35" s="252">
        <f t="shared" si="5"/>
        <v>0.2</v>
      </c>
      <c r="J35" s="253">
        <f t="shared" si="6"/>
        <v>49365</v>
      </c>
      <c r="K35" s="253">
        <f t="shared" si="7"/>
        <v>9873</v>
      </c>
      <c r="L35" s="62"/>
      <c r="AA35" s="28"/>
    </row>
    <row r="36" spans="1:27" ht="18">
      <c r="A36" s="247" t="s">
        <v>363</v>
      </c>
      <c r="B36" s="248">
        <v>52656</v>
      </c>
      <c r="C36" s="249">
        <v>0</v>
      </c>
      <c r="D36" s="249">
        <v>0</v>
      </c>
      <c r="E36" s="250">
        <f>E33</f>
        <v>0</v>
      </c>
      <c r="F36" s="249">
        <f t="shared" si="8"/>
        <v>0</v>
      </c>
      <c r="G36" s="19"/>
      <c r="H36" s="251">
        <f t="shared" si="9"/>
        <v>52656</v>
      </c>
      <c r="I36" s="252">
        <f t="shared" si="5"/>
        <v>0.2</v>
      </c>
      <c r="J36" s="253">
        <f t="shared" si="6"/>
        <v>65820</v>
      </c>
      <c r="K36" s="253">
        <f t="shared" si="7"/>
        <v>13164</v>
      </c>
      <c r="L36" s="28"/>
      <c r="AA36" s="28"/>
    </row>
    <row r="37" spans="1:27" ht="18">
      <c r="A37" s="247" t="s">
        <v>364</v>
      </c>
      <c r="B37" s="248">
        <v>0</v>
      </c>
      <c r="C37" s="249">
        <v>0</v>
      </c>
      <c r="D37" s="249">
        <v>0</v>
      </c>
      <c r="E37" s="250">
        <f>E33</f>
        <v>0</v>
      </c>
      <c r="F37" s="249">
        <f>B37*E37</f>
        <v>0</v>
      </c>
      <c r="G37" s="19"/>
      <c r="H37" s="251">
        <f t="shared" si="9"/>
        <v>0</v>
      </c>
      <c r="I37" s="252">
        <f t="shared" si="5"/>
        <v>0.2</v>
      </c>
      <c r="J37" s="253">
        <f t="shared" si="6"/>
        <v>0</v>
      </c>
      <c r="K37" s="253">
        <f t="shared" si="7"/>
        <v>0</v>
      </c>
      <c r="L37" s="28"/>
      <c r="AA37" s="28"/>
    </row>
    <row r="38" spans="1:27" ht="18">
      <c r="A38" s="247" t="s">
        <v>365</v>
      </c>
      <c r="B38" s="248">
        <v>0</v>
      </c>
      <c r="C38" s="249">
        <v>0</v>
      </c>
      <c r="D38" s="249">
        <v>0</v>
      </c>
      <c r="E38" s="250">
        <f>E33</f>
        <v>0</v>
      </c>
      <c r="F38" s="249">
        <f t="shared" ref="F38:F45" si="10">B38*E38</f>
        <v>0</v>
      </c>
      <c r="G38" s="19"/>
      <c r="H38" s="251">
        <f t="shared" si="9"/>
        <v>0</v>
      </c>
      <c r="I38" s="252">
        <f t="shared" si="5"/>
        <v>0.2</v>
      </c>
      <c r="J38" s="253">
        <f t="shared" si="6"/>
        <v>0</v>
      </c>
      <c r="K38" s="253">
        <f t="shared" si="7"/>
        <v>0</v>
      </c>
      <c r="L38" s="28"/>
      <c r="AA38" s="28"/>
    </row>
    <row r="39" spans="1:27" ht="18">
      <c r="A39" s="247"/>
      <c r="B39" s="248">
        <v>0</v>
      </c>
      <c r="C39" s="249">
        <v>0</v>
      </c>
      <c r="D39" s="249">
        <v>0</v>
      </c>
      <c r="E39" s="250">
        <f>E33</f>
        <v>0</v>
      </c>
      <c r="F39" s="249">
        <f t="shared" si="10"/>
        <v>0</v>
      </c>
      <c r="G39" s="19"/>
      <c r="H39" s="251">
        <f t="shared" si="9"/>
        <v>0</v>
      </c>
      <c r="I39" s="252">
        <f t="shared" si="5"/>
        <v>0.2</v>
      </c>
      <c r="J39" s="253">
        <f t="shared" si="6"/>
        <v>0</v>
      </c>
      <c r="K39" s="253">
        <f t="shared" si="7"/>
        <v>0</v>
      </c>
      <c r="L39" s="28"/>
      <c r="AA39" s="28"/>
    </row>
    <row r="40" spans="1:27" ht="18">
      <c r="A40" s="247" t="s">
        <v>366</v>
      </c>
      <c r="B40" s="248">
        <v>0</v>
      </c>
      <c r="C40" s="249">
        <v>0</v>
      </c>
      <c r="D40" s="249">
        <v>0</v>
      </c>
      <c r="E40" s="250">
        <f>E33</f>
        <v>0</v>
      </c>
      <c r="F40" s="249">
        <f t="shared" si="10"/>
        <v>0</v>
      </c>
      <c r="G40" s="19"/>
      <c r="H40" s="251">
        <f t="shared" si="9"/>
        <v>0</v>
      </c>
      <c r="I40" s="252">
        <f t="shared" si="5"/>
        <v>0.2</v>
      </c>
      <c r="J40" s="253">
        <f t="shared" si="6"/>
        <v>0</v>
      </c>
      <c r="K40" s="253">
        <f t="shared" si="7"/>
        <v>0</v>
      </c>
      <c r="L40" s="28"/>
      <c r="AA40" s="28"/>
    </row>
    <row r="41" spans="1:27" ht="18">
      <c r="A41" s="247"/>
      <c r="B41" s="248">
        <v>0</v>
      </c>
      <c r="C41" s="249">
        <v>0</v>
      </c>
      <c r="D41" s="249">
        <v>0</v>
      </c>
      <c r="E41" s="250">
        <f>E33</f>
        <v>0</v>
      </c>
      <c r="F41" s="249">
        <f t="shared" si="10"/>
        <v>0</v>
      </c>
      <c r="G41" s="19"/>
      <c r="H41" s="251">
        <f t="shared" si="9"/>
        <v>0</v>
      </c>
      <c r="I41" s="252">
        <f t="shared" si="5"/>
        <v>0.2</v>
      </c>
      <c r="J41" s="253">
        <f t="shared" si="6"/>
        <v>0</v>
      </c>
      <c r="K41" s="253">
        <f t="shared" si="7"/>
        <v>0</v>
      </c>
      <c r="L41" s="28"/>
      <c r="AA41" s="28"/>
    </row>
    <row r="42" spans="1:27" ht="18">
      <c r="A42" s="247" t="s">
        <v>358</v>
      </c>
      <c r="B42" s="248">
        <v>0</v>
      </c>
      <c r="C42" s="249">
        <v>0</v>
      </c>
      <c r="D42" s="249">
        <v>0</v>
      </c>
      <c r="E42" s="250">
        <f>E33</f>
        <v>0</v>
      </c>
      <c r="F42" s="249">
        <f t="shared" si="10"/>
        <v>0</v>
      </c>
      <c r="G42" s="19"/>
      <c r="H42" s="251">
        <f t="shared" si="9"/>
        <v>0</v>
      </c>
      <c r="I42" s="252">
        <f t="shared" si="5"/>
        <v>0.2</v>
      </c>
      <c r="J42" s="253">
        <f t="shared" si="6"/>
        <v>0</v>
      </c>
      <c r="K42" s="253">
        <f t="shared" si="7"/>
        <v>0</v>
      </c>
      <c r="L42" s="28"/>
      <c r="AA42" s="28"/>
    </row>
    <row r="43" spans="1:27" ht="18">
      <c r="A43" s="247" t="s">
        <v>358</v>
      </c>
      <c r="B43" s="248">
        <v>0</v>
      </c>
      <c r="C43" s="249">
        <v>0</v>
      </c>
      <c r="D43" s="249">
        <v>0</v>
      </c>
      <c r="E43" s="250">
        <f>E33</f>
        <v>0</v>
      </c>
      <c r="F43" s="249">
        <f t="shared" si="10"/>
        <v>0</v>
      </c>
      <c r="G43" s="19"/>
      <c r="H43" s="251">
        <f t="shared" si="9"/>
        <v>0</v>
      </c>
      <c r="I43" s="252">
        <f t="shared" si="5"/>
        <v>0.2</v>
      </c>
      <c r="J43" s="253">
        <f t="shared" si="6"/>
        <v>0</v>
      </c>
      <c r="K43" s="253">
        <f t="shared" si="7"/>
        <v>0</v>
      </c>
      <c r="L43" s="28"/>
      <c r="AA43" s="28"/>
    </row>
    <row r="44" spans="1:27" ht="18">
      <c r="A44" s="247" t="s">
        <v>358</v>
      </c>
      <c r="B44" s="248">
        <v>0</v>
      </c>
      <c r="C44" s="249">
        <v>0</v>
      </c>
      <c r="D44" s="249">
        <v>0</v>
      </c>
      <c r="E44" s="250">
        <f>E33</f>
        <v>0</v>
      </c>
      <c r="F44" s="249">
        <f t="shared" si="10"/>
        <v>0</v>
      </c>
      <c r="G44" s="19"/>
      <c r="H44" s="251">
        <f t="shared" si="9"/>
        <v>0</v>
      </c>
      <c r="I44" s="252">
        <f t="shared" si="5"/>
        <v>0.2</v>
      </c>
      <c r="J44" s="253">
        <f t="shared" si="6"/>
        <v>0</v>
      </c>
      <c r="K44" s="253">
        <f t="shared" si="7"/>
        <v>0</v>
      </c>
      <c r="L44" s="28"/>
      <c r="AA44" s="28"/>
    </row>
    <row r="45" spans="1:27" ht="15.5">
      <c r="A45" s="255"/>
      <c r="B45" s="249">
        <v>0</v>
      </c>
      <c r="C45" s="249">
        <v>0</v>
      </c>
      <c r="D45" s="249">
        <v>0</v>
      </c>
      <c r="E45" s="250">
        <f>E33</f>
        <v>0</v>
      </c>
      <c r="F45" s="249">
        <f t="shared" si="10"/>
        <v>0</v>
      </c>
      <c r="G45" s="19"/>
      <c r="H45" s="251">
        <f t="shared" si="9"/>
        <v>0</v>
      </c>
      <c r="I45" s="252">
        <f t="shared" si="5"/>
        <v>0.2</v>
      </c>
      <c r="J45" s="253">
        <f t="shared" si="6"/>
        <v>0</v>
      </c>
      <c r="K45" s="253">
        <f t="shared" si="7"/>
        <v>0</v>
      </c>
      <c r="L45" s="28"/>
      <c r="AA45" s="28"/>
    </row>
    <row r="46" spans="1:27" ht="15.5">
      <c r="A46" s="64" t="s">
        <v>359</v>
      </c>
      <c r="B46" s="256">
        <f>SUM(B34:B45)</f>
        <v>92148</v>
      </c>
      <c r="C46" s="256">
        <f>SUM(C34:C45)</f>
        <v>0</v>
      </c>
      <c r="D46" s="256">
        <f>SUM(D34:D45)</f>
        <v>0</v>
      </c>
      <c r="E46" s="256"/>
      <c r="F46" s="256">
        <f>SUM(F34:F45)</f>
        <v>0</v>
      </c>
      <c r="G46" s="257"/>
      <c r="H46" s="258">
        <f>SUM(H34:H45)</f>
        <v>92148</v>
      </c>
      <c r="I46" s="259"/>
      <c r="J46" s="258">
        <f>SUM(J34:J45)</f>
        <v>115185</v>
      </c>
      <c r="K46" s="258">
        <f>SUM(K34:K45)</f>
        <v>23037</v>
      </c>
      <c r="L46" s="28"/>
      <c r="AA46" s="28"/>
    </row>
    <row r="47" spans="1:27" ht="15.5">
      <c r="A47" s="65"/>
      <c r="B47" s="17"/>
      <c r="C47" s="17"/>
      <c r="D47" s="17"/>
      <c r="E47" s="17"/>
      <c r="F47" s="17"/>
      <c r="G47" s="14"/>
      <c r="H47" s="17"/>
      <c r="I47" s="20"/>
      <c r="J47" s="17"/>
      <c r="K47" s="17"/>
      <c r="L47" s="28"/>
    </row>
    <row r="48" spans="1:27" ht="18">
      <c r="A48" s="67" t="s">
        <v>367</v>
      </c>
      <c r="B48" s="207" t="s">
        <v>350</v>
      </c>
      <c r="C48" s="208" t="s">
        <v>351</v>
      </c>
      <c r="D48" s="208" t="s">
        <v>352</v>
      </c>
      <c r="E48" s="209">
        <v>0</v>
      </c>
      <c r="F48" s="208" t="s">
        <v>353</v>
      </c>
      <c r="G48" s="21"/>
      <c r="H48" s="210" t="s">
        <v>223</v>
      </c>
      <c r="I48" s="211" t="s">
        <v>343</v>
      </c>
      <c r="J48" s="210" t="s">
        <v>194</v>
      </c>
      <c r="K48" s="212" t="s">
        <v>6</v>
      </c>
      <c r="L48" s="28"/>
    </row>
    <row r="49" spans="1:27" ht="18">
      <c r="A49" s="247" t="s">
        <v>368</v>
      </c>
      <c r="B49" s="248">
        <v>0</v>
      </c>
      <c r="C49" s="249">
        <v>0</v>
      </c>
      <c r="D49" s="249"/>
      <c r="E49" s="250">
        <f>E48</f>
        <v>0</v>
      </c>
      <c r="F49" s="249">
        <f>B49*E49</f>
        <v>0</v>
      </c>
      <c r="G49" s="19"/>
      <c r="H49" s="251">
        <f>B49+F49</f>
        <v>0</v>
      </c>
      <c r="I49" s="252">
        <f t="shared" ref="I49:I56" si="11">$D$9</f>
        <v>0.2</v>
      </c>
      <c r="J49" s="253">
        <f t="shared" ref="J49:J56" si="12">H49/(1-I49)</f>
        <v>0</v>
      </c>
      <c r="K49" s="253">
        <f t="shared" ref="K49:K56" si="13">J49-H49</f>
        <v>0</v>
      </c>
      <c r="L49" s="28"/>
      <c r="M49" s="68"/>
    </row>
    <row r="50" spans="1:27" ht="18">
      <c r="A50" s="247" t="s">
        <v>369</v>
      </c>
      <c r="B50" s="248">
        <v>8425.3333333333339</v>
      </c>
      <c r="C50" s="249">
        <v>0</v>
      </c>
      <c r="D50" s="249"/>
      <c r="E50" s="250">
        <f>E48</f>
        <v>0</v>
      </c>
      <c r="F50" s="249">
        <f t="shared" ref="F50:F56" si="14">B50*E50</f>
        <v>0</v>
      </c>
      <c r="G50" s="19"/>
      <c r="H50" s="251">
        <f t="shared" ref="H50:H56" si="15">B50+F50</f>
        <v>8425.3333333333339</v>
      </c>
      <c r="I50" s="252">
        <f t="shared" si="11"/>
        <v>0.2</v>
      </c>
      <c r="J50" s="253">
        <f t="shared" si="12"/>
        <v>10531.666666666666</v>
      </c>
      <c r="K50" s="253">
        <f t="shared" si="13"/>
        <v>2106.3333333333321</v>
      </c>
      <c r="L50" s="28"/>
    </row>
    <row r="51" spans="1:27" ht="18">
      <c r="A51" s="247" t="s">
        <v>370</v>
      </c>
      <c r="B51" s="248">
        <v>17850</v>
      </c>
      <c r="C51" s="249">
        <v>0</v>
      </c>
      <c r="D51" s="249"/>
      <c r="E51" s="250">
        <f>E48</f>
        <v>0</v>
      </c>
      <c r="F51" s="249">
        <f t="shared" si="14"/>
        <v>0</v>
      </c>
      <c r="G51" s="19"/>
      <c r="H51" s="251">
        <f t="shared" si="15"/>
        <v>17850</v>
      </c>
      <c r="I51" s="252">
        <f t="shared" si="11"/>
        <v>0.2</v>
      </c>
      <c r="J51" s="253">
        <f t="shared" si="12"/>
        <v>22312.5</v>
      </c>
      <c r="K51" s="253">
        <f t="shared" si="13"/>
        <v>4462.5</v>
      </c>
      <c r="L51" s="28"/>
      <c r="M51" s="68"/>
    </row>
    <row r="52" spans="1:27" ht="18">
      <c r="A52" s="247" t="s">
        <v>371</v>
      </c>
      <c r="B52" s="248">
        <v>22442</v>
      </c>
      <c r="C52" s="249">
        <v>0</v>
      </c>
      <c r="D52" s="249"/>
      <c r="E52" s="250">
        <f>E48</f>
        <v>0</v>
      </c>
      <c r="F52" s="249">
        <f t="shared" si="14"/>
        <v>0</v>
      </c>
      <c r="G52" s="19"/>
      <c r="H52" s="251">
        <f t="shared" si="15"/>
        <v>22442</v>
      </c>
      <c r="I52" s="252">
        <f t="shared" si="11"/>
        <v>0.2</v>
      </c>
      <c r="J52" s="253">
        <f t="shared" si="12"/>
        <v>28052.5</v>
      </c>
      <c r="K52" s="253">
        <f t="shared" si="13"/>
        <v>5610.5</v>
      </c>
      <c r="L52" s="28"/>
    </row>
    <row r="53" spans="1:27" s="68" customFormat="1" ht="18">
      <c r="A53" s="247"/>
      <c r="B53" s="249">
        <v>0</v>
      </c>
      <c r="C53" s="249">
        <v>0</v>
      </c>
      <c r="D53" s="249"/>
      <c r="E53" s="250">
        <f>E48</f>
        <v>0</v>
      </c>
      <c r="F53" s="249">
        <f t="shared" si="14"/>
        <v>0</v>
      </c>
      <c r="G53" s="19"/>
      <c r="H53" s="251">
        <f t="shared" si="15"/>
        <v>0</v>
      </c>
      <c r="I53" s="252">
        <f t="shared" si="11"/>
        <v>0.2</v>
      </c>
      <c r="J53" s="253">
        <f t="shared" si="12"/>
        <v>0</v>
      </c>
      <c r="K53" s="253">
        <f t="shared" si="13"/>
        <v>0</v>
      </c>
      <c r="L53" s="28"/>
      <c r="M53" s="1"/>
    </row>
    <row r="54" spans="1:27" ht="18">
      <c r="A54" s="247" t="s">
        <v>372</v>
      </c>
      <c r="B54" s="249">
        <v>0</v>
      </c>
      <c r="C54" s="249">
        <v>0</v>
      </c>
      <c r="D54" s="249"/>
      <c r="E54" s="250">
        <f>E48</f>
        <v>0</v>
      </c>
      <c r="F54" s="249">
        <f t="shared" si="14"/>
        <v>0</v>
      </c>
      <c r="G54" s="19"/>
      <c r="H54" s="251">
        <f t="shared" si="15"/>
        <v>0</v>
      </c>
      <c r="I54" s="252">
        <f t="shared" si="11"/>
        <v>0.2</v>
      </c>
      <c r="J54" s="253">
        <f t="shared" si="12"/>
        <v>0</v>
      </c>
      <c r="K54" s="253">
        <f t="shared" si="13"/>
        <v>0</v>
      </c>
      <c r="L54" s="28"/>
    </row>
    <row r="55" spans="1:27" ht="18">
      <c r="A55" s="247" t="s">
        <v>372</v>
      </c>
      <c r="B55" s="249">
        <v>0</v>
      </c>
      <c r="C55" s="249">
        <v>0</v>
      </c>
      <c r="D55" s="249"/>
      <c r="E55" s="250">
        <f>E48</f>
        <v>0</v>
      </c>
      <c r="F55" s="249">
        <f t="shared" si="14"/>
        <v>0</v>
      </c>
      <c r="G55" s="19"/>
      <c r="H55" s="251">
        <f t="shared" si="15"/>
        <v>0</v>
      </c>
      <c r="I55" s="252">
        <f t="shared" si="11"/>
        <v>0.2</v>
      </c>
      <c r="J55" s="253">
        <f t="shared" si="12"/>
        <v>0</v>
      </c>
      <c r="K55" s="253">
        <f t="shared" si="13"/>
        <v>0</v>
      </c>
      <c r="L55" s="28"/>
    </row>
    <row r="56" spans="1:27" ht="18">
      <c r="A56" s="247"/>
      <c r="B56" s="249">
        <v>0</v>
      </c>
      <c r="C56" s="249">
        <v>0</v>
      </c>
      <c r="D56" s="249"/>
      <c r="E56" s="250">
        <f>E48</f>
        <v>0</v>
      </c>
      <c r="F56" s="249">
        <f t="shared" si="14"/>
        <v>0</v>
      </c>
      <c r="G56" s="19"/>
      <c r="H56" s="251">
        <f t="shared" si="15"/>
        <v>0</v>
      </c>
      <c r="I56" s="252">
        <f t="shared" si="11"/>
        <v>0.2</v>
      </c>
      <c r="J56" s="253">
        <f t="shared" si="12"/>
        <v>0</v>
      </c>
      <c r="K56" s="253">
        <f t="shared" si="13"/>
        <v>0</v>
      </c>
      <c r="L56" s="28"/>
    </row>
    <row r="57" spans="1:27" ht="15.5">
      <c r="A57" s="69" t="s">
        <v>359</v>
      </c>
      <c r="B57" s="22">
        <f>SUM(B49:B56)</f>
        <v>48717.333333333336</v>
      </c>
      <c r="C57" s="22">
        <f>SUM(C49:C56)</f>
        <v>0</v>
      </c>
      <c r="D57" s="22">
        <f>SUM(D49:D56)</f>
        <v>0</v>
      </c>
      <c r="E57" s="22"/>
      <c r="F57" s="22">
        <f>SUM(F49:F56)</f>
        <v>0</v>
      </c>
      <c r="G57" s="23"/>
      <c r="H57" s="22">
        <f>SUM(H49:H56)</f>
        <v>48717.333333333336</v>
      </c>
      <c r="I57" s="24"/>
      <c r="J57" s="22">
        <f>SUM(J49:J56)</f>
        <v>60896.666666666664</v>
      </c>
      <c r="K57" s="22">
        <f>SUM(K49:K56)</f>
        <v>12179.333333333332</v>
      </c>
      <c r="L57" s="28"/>
    </row>
    <row r="58" spans="1:27" ht="15.5">
      <c r="A58" s="70"/>
      <c r="B58" s="249"/>
      <c r="C58" s="249"/>
      <c r="D58" s="249"/>
      <c r="E58" s="249"/>
      <c r="F58" s="249"/>
      <c r="G58" s="19"/>
      <c r="H58" s="249"/>
      <c r="I58" s="249"/>
      <c r="J58" s="249"/>
      <c r="K58" s="249"/>
      <c r="L58" s="28"/>
      <c r="AA58" s="28"/>
    </row>
    <row r="59" spans="1:27" ht="34">
      <c r="A59" s="67" t="s">
        <v>373</v>
      </c>
      <c r="B59" s="71" t="s">
        <v>374</v>
      </c>
      <c r="C59" s="208" t="s">
        <v>375</v>
      </c>
      <c r="D59" s="213" t="s">
        <v>376</v>
      </c>
      <c r="E59" s="208"/>
      <c r="F59" s="208"/>
      <c r="G59" s="21"/>
      <c r="H59" s="210" t="s">
        <v>223</v>
      </c>
      <c r="I59" s="211" t="s">
        <v>225</v>
      </c>
      <c r="J59" s="210" t="s">
        <v>194</v>
      </c>
      <c r="K59" s="212" t="s">
        <v>6</v>
      </c>
      <c r="L59" s="28"/>
      <c r="AA59" s="28"/>
    </row>
    <row r="60" spans="1:27" ht="18.75" customHeight="1">
      <c r="A60" s="247" t="s">
        <v>377</v>
      </c>
      <c r="B60" s="260">
        <f>C60*(J31+J46+J57)</f>
        <v>0</v>
      </c>
      <c r="C60" s="261">
        <v>0</v>
      </c>
      <c r="D60" s="262">
        <v>0</v>
      </c>
      <c r="E60" s="262">
        <v>0</v>
      </c>
      <c r="F60" s="262">
        <v>0</v>
      </c>
      <c r="G60" s="263">
        <v>4500</v>
      </c>
      <c r="H60" s="264">
        <f t="shared" ref="H60:H70" si="16">B60</f>
        <v>0</v>
      </c>
      <c r="I60" s="252">
        <f t="shared" ref="I60:I70" si="17">$D$10</f>
        <v>0.2</v>
      </c>
      <c r="J60" s="253">
        <f t="shared" ref="J60:J70" si="18">H60/(1-I60)</f>
        <v>0</v>
      </c>
      <c r="K60" s="253">
        <f t="shared" ref="K60:K70" si="19">J60-H60</f>
        <v>0</v>
      </c>
      <c r="L60" s="28"/>
      <c r="AA60" s="28"/>
    </row>
    <row r="61" spans="1:27" ht="18.75" customHeight="1">
      <c r="A61" s="247" t="s">
        <v>378</v>
      </c>
      <c r="B61" s="260">
        <f>C61*(J31+J46+J57)</f>
        <v>0</v>
      </c>
      <c r="C61" s="261">
        <v>0</v>
      </c>
      <c r="D61" s="262">
        <v>0</v>
      </c>
      <c r="E61" s="262">
        <v>0</v>
      </c>
      <c r="F61" s="262">
        <v>0</v>
      </c>
      <c r="G61" s="19"/>
      <c r="H61" s="264">
        <f t="shared" si="16"/>
        <v>0</v>
      </c>
      <c r="I61" s="252">
        <f t="shared" si="17"/>
        <v>0.2</v>
      </c>
      <c r="J61" s="253">
        <f t="shared" si="18"/>
        <v>0</v>
      </c>
      <c r="K61" s="253">
        <f t="shared" si="19"/>
        <v>0</v>
      </c>
      <c r="L61" s="28"/>
      <c r="AA61" s="28"/>
    </row>
    <row r="62" spans="1:27" ht="18">
      <c r="A62" s="247" t="s">
        <v>379</v>
      </c>
      <c r="B62" s="260">
        <f>C62*(J31+J46+J57)</f>
        <v>0</v>
      </c>
      <c r="C62" s="261">
        <v>0</v>
      </c>
      <c r="D62" s="262">
        <v>0</v>
      </c>
      <c r="E62" s="262">
        <v>0</v>
      </c>
      <c r="F62" s="262">
        <v>0</v>
      </c>
      <c r="G62" s="19"/>
      <c r="H62" s="264">
        <f t="shared" si="16"/>
        <v>0</v>
      </c>
      <c r="I62" s="252">
        <f t="shared" si="17"/>
        <v>0.2</v>
      </c>
      <c r="J62" s="253">
        <f t="shared" si="18"/>
        <v>0</v>
      </c>
      <c r="K62" s="253">
        <f t="shared" si="19"/>
        <v>0</v>
      </c>
      <c r="L62" s="28"/>
      <c r="AA62" s="29"/>
    </row>
    <row r="63" spans="1:27" ht="18">
      <c r="A63" s="247" t="s">
        <v>380</v>
      </c>
      <c r="B63" s="260">
        <v>5000</v>
      </c>
      <c r="C63" s="265"/>
      <c r="D63" s="262">
        <v>0</v>
      </c>
      <c r="E63" s="262">
        <v>0</v>
      </c>
      <c r="F63" s="262">
        <v>0</v>
      </c>
      <c r="G63" s="19"/>
      <c r="H63" s="264">
        <f t="shared" si="16"/>
        <v>5000</v>
      </c>
      <c r="I63" s="252">
        <f t="shared" si="17"/>
        <v>0.2</v>
      </c>
      <c r="J63" s="253">
        <f t="shared" si="18"/>
        <v>6250</v>
      </c>
      <c r="K63" s="253">
        <f>J63-H63</f>
        <v>1250</v>
      </c>
      <c r="L63" s="28"/>
      <c r="AA63" s="29"/>
    </row>
    <row r="64" spans="1:27" ht="18">
      <c r="A64" s="247" t="s">
        <v>381</v>
      </c>
      <c r="B64" s="266">
        <v>0</v>
      </c>
      <c r="C64" s="262">
        <v>0</v>
      </c>
      <c r="D64" s="262">
        <v>0</v>
      </c>
      <c r="E64" s="262">
        <v>0</v>
      </c>
      <c r="F64" s="262">
        <v>0</v>
      </c>
      <c r="G64" s="19"/>
      <c r="H64" s="264">
        <f t="shared" si="16"/>
        <v>0</v>
      </c>
      <c r="I64" s="252">
        <f t="shared" si="17"/>
        <v>0.2</v>
      </c>
      <c r="J64" s="253">
        <f t="shared" si="18"/>
        <v>0</v>
      </c>
      <c r="K64" s="253">
        <f t="shared" ref="K64:K68" si="20">J64-H64</f>
        <v>0</v>
      </c>
      <c r="L64" s="28"/>
    </row>
    <row r="65" spans="1:13" ht="18">
      <c r="A65" s="247" t="s">
        <v>382</v>
      </c>
      <c r="B65" s="266">
        <v>0</v>
      </c>
      <c r="C65" s="262">
        <v>0</v>
      </c>
      <c r="D65" s="262">
        <v>0</v>
      </c>
      <c r="E65" s="262">
        <v>0</v>
      </c>
      <c r="F65" s="262">
        <v>0</v>
      </c>
      <c r="G65" s="19"/>
      <c r="H65" s="264">
        <f t="shared" si="16"/>
        <v>0</v>
      </c>
      <c r="I65" s="252">
        <f t="shared" si="17"/>
        <v>0.2</v>
      </c>
      <c r="J65" s="253">
        <f t="shared" si="18"/>
        <v>0</v>
      </c>
      <c r="K65" s="253">
        <f t="shared" si="20"/>
        <v>0</v>
      </c>
      <c r="L65" s="28"/>
    </row>
    <row r="66" spans="1:13" ht="18">
      <c r="A66" s="247" t="s">
        <v>383</v>
      </c>
      <c r="B66" s="266">
        <v>0</v>
      </c>
      <c r="C66" s="262">
        <v>0</v>
      </c>
      <c r="D66" s="262">
        <v>0</v>
      </c>
      <c r="E66" s="262">
        <v>0</v>
      </c>
      <c r="F66" s="262">
        <v>0</v>
      </c>
      <c r="G66" s="19"/>
      <c r="H66" s="264">
        <f t="shared" si="16"/>
        <v>0</v>
      </c>
      <c r="I66" s="252">
        <f t="shared" si="17"/>
        <v>0.2</v>
      </c>
      <c r="J66" s="253">
        <f t="shared" si="18"/>
        <v>0</v>
      </c>
      <c r="K66" s="253">
        <f t="shared" si="20"/>
        <v>0</v>
      </c>
      <c r="L66" s="28"/>
    </row>
    <row r="67" spans="1:13" ht="18">
      <c r="A67" s="247" t="s">
        <v>384</v>
      </c>
      <c r="B67" s="266">
        <v>0</v>
      </c>
      <c r="C67" s="262">
        <v>0</v>
      </c>
      <c r="D67" s="262">
        <v>0</v>
      </c>
      <c r="E67" s="262">
        <v>0</v>
      </c>
      <c r="F67" s="262">
        <v>0</v>
      </c>
      <c r="G67" s="19"/>
      <c r="H67" s="264">
        <f t="shared" si="16"/>
        <v>0</v>
      </c>
      <c r="I67" s="252">
        <f t="shared" si="17"/>
        <v>0.2</v>
      </c>
      <c r="J67" s="253">
        <f t="shared" si="18"/>
        <v>0</v>
      </c>
      <c r="K67" s="253">
        <f t="shared" si="20"/>
        <v>0</v>
      </c>
      <c r="L67" s="28"/>
    </row>
    <row r="68" spans="1:13" ht="18">
      <c r="A68" s="247" t="s">
        <v>385</v>
      </c>
      <c r="B68" s="266">
        <v>0</v>
      </c>
      <c r="C68" s="262">
        <v>0</v>
      </c>
      <c r="D68" s="262">
        <v>0</v>
      </c>
      <c r="E68" s="262">
        <v>0</v>
      </c>
      <c r="F68" s="262">
        <v>0</v>
      </c>
      <c r="G68" s="19"/>
      <c r="H68" s="264">
        <f t="shared" si="16"/>
        <v>0</v>
      </c>
      <c r="I68" s="252">
        <f t="shared" si="17"/>
        <v>0.2</v>
      </c>
      <c r="J68" s="253">
        <f t="shared" si="18"/>
        <v>0</v>
      </c>
      <c r="K68" s="253">
        <f t="shared" si="20"/>
        <v>0</v>
      </c>
      <c r="L68" s="28"/>
    </row>
    <row r="69" spans="1:13" ht="18">
      <c r="A69" s="247" t="s">
        <v>19</v>
      </c>
      <c r="B69" s="266">
        <v>0</v>
      </c>
      <c r="C69" s="262">
        <v>0</v>
      </c>
      <c r="D69" s="262">
        <v>0</v>
      </c>
      <c r="E69" s="262">
        <v>0</v>
      </c>
      <c r="F69" s="262">
        <v>0</v>
      </c>
      <c r="G69" s="19"/>
      <c r="H69" s="264">
        <f t="shared" si="16"/>
        <v>0</v>
      </c>
      <c r="I69" s="252">
        <v>0.33300000000000002</v>
      </c>
      <c r="J69" s="253">
        <f t="shared" si="18"/>
        <v>0</v>
      </c>
      <c r="K69" s="253">
        <f t="shared" si="19"/>
        <v>0</v>
      </c>
      <c r="L69" s="28"/>
    </row>
    <row r="70" spans="1:13" ht="18">
      <c r="A70" s="247" t="s">
        <v>386</v>
      </c>
      <c r="B70" s="260">
        <v>0</v>
      </c>
      <c r="C70" s="262"/>
      <c r="D70" s="267"/>
      <c r="E70" s="262">
        <v>0</v>
      </c>
      <c r="F70" s="262">
        <v>0</v>
      </c>
      <c r="G70" s="19"/>
      <c r="H70" s="264">
        <f t="shared" si="16"/>
        <v>0</v>
      </c>
      <c r="I70" s="252">
        <f t="shared" si="17"/>
        <v>0.2</v>
      </c>
      <c r="J70" s="253">
        <f t="shared" si="18"/>
        <v>0</v>
      </c>
      <c r="K70" s="253">
        <f t="shared" si="19"/>
        <v>0</v>
      </c>
      <c r="L70" s="28"/>
    </row>
    <row r="71" spans="1:13" ht="15.5">
      <c r="A71" s="69" t="s">
        <v>359</v>
      </c>
      <c r="B71" s="22">
        <f>SUM(B60:B70)</f>
        <v>5000</v>
      </c>
      <c r="C71" s="22">
        <f>SUM(C60:C70)</f>
        <v>0</v>
      </c>
      <c r="D71" s="22">
        <f>SUM(D60:D70)</f>
        <v>0</v>
      </c>
      <c r="E71" s="22">
        <f>SUM(E60:E70)</f>
        <v>0</v>
      </c>
      <c r="F71" s="22">
        <f>SUM(F60:F70)</f>
        <v>0</v>
      </c>
      <c r="G71" s="23"/>
      <c r="H71" s="22">
        <f>SUM(H60:H70)</f>
        <v>5000</v>
      </c>
      <c r="I71" s="24"/>
      <c r="J71" s="22">
        <f>SUM(J60:J70)</f>
        <v>6250</v>
      </c>
      <c r="K71" s="22">
        <f>SUM(K60:K70)</f>
        <v>1250</v>
      </c>
      <c r="L71" s="28"/>
    </row>
    <row r="72" spans="1:13" ht="15.5">
      <c r="A72" s="17"/>
      <c r="B72" s="17"/>
      <c r="C72" s="17"/>
      <c r="D72" s="17"/>
      <c r="E72" s="17"/>
      <c r="F72" s="17"/>
      <c r="G72" s="14"/>
      <c r="H72" s="66"/>
      <c r="I72" s="20"/>
      <c r="J72" s="17"/>
      <c r="K72" s="17"/>
      <c r="L72" s="28"/>
    </row>
    <row r="73" spans="1:13" ht="31">
      <c r="A73" s="67" t="s">
        <v>387</v>
      </c>
      <c r="B73" s="207" t="s">
        <v>374</v>
      </c>
      <c r="C73" s="213"/>
      <c r="D73" s="213"/>
      <c r="E73" s="208"/>
      <c r="F73" s="208"/>
      <c r="G73" s="21"/>
      <c r="H73" s="210" t="s">
        <v>223</v>
      </c>
      <c r="I73" s="214" t="s">
        <v>388</v>
      </c>
      <c r="J73" s="210" t="s">
        <v>194</v>
      </c>
      <c r="K73" s="212" t="s">
        <v>6</v>
      </c>
      <c r="L73" s="28"/>
    </row>
    <row r="74" spans="1:13" ht="18">
      <c r="A74" s="247" t="s">
        <v>389</v>
      </c>
      <c r="B74" s="215">
        <v>8150</v>
      </c>
      <c r="C74" s="268">
        <v>0</v>
      </c>
      <c r="D74" s="268">
        <v>0</v>
      </c>
      <c r="E74" s="268">
        <v>0</v>
      </c>
      <c r="F74" s="268">
        <v>0</v>
      </c>
      <c r="G74" s="19"/>
      <c r="H74" s="264">
        <f>B74</f>
        <v>8150</v>
      </c>
      <c r="I74" s="252">
        <f t="shared" ref="I74:I83" si="21">$D$11</f>
        <v>0.2</v>
      </c>
      <c r="J74" s="253">
        <f t="shared" ref="J74:J83" si="22">H74/(1-I74)</f>
        <v>10187.5</v>
      </c>
      <c r="K74" s="253">
        <f t="shared" ref="K74:K83" si="23">J74-H74</f>
        <v>2037.5</v>
      </c>
      <c r="L74" s="28"/>
      <c r="M74" s="68"/>
    </row>
    <row r="75" spans="1:13" ht="18">
      <c r="A75" s="247"/>
      <c r="B75" s="215">
        <v>0</v>
      </c>
      <c r="C75" s="268">
        <v>0</v>
      </c>
      <c r="D75" s="268">
        <v>0</v>
      </c>
      <c r="E75" s="268">
        <v>0</v>
      </c>
      <c r="F75" s="268">
        <v>0</v>
      </c>
      <c r="G75" s="19"/>
      <c r="H75" s="264">
        <f>B75</f>
        <v>0</v>
      </c>
      <c r="I75" s="252">
        <f t="shared" si="21"/>
        <v>0.2</v>
      </c>
      <c r="J75" s="253">
        <f t="shared" si="22"/>
        <v>0</v>
      </c>
      <c r="K75" s="253">
        <f t="shared" si="23"/>
        <v>0</v>
      </c>
      <c r="L75" s="28"/>
    </row>
    <row r="76" spans="1:13" ht="18">
      <c r="A76" s="247" t="s">
        <v>390</v>
      </c>
      <c r="B76" s="215">
        <v>0</v>
      </c>
      <c r="C76" s="268">
        <v>0</v>
      </c>
      <c r="D76" s="268">
        <v>0</v>
      </c>
      <c r="E76" s="268">
        <v>0</v>
      </c>
      <c r="F76" s="268">
        <v>0</v>
      </c>
      <c r="G76" s="19"/>
      <c r="H76" s="264">
        <f t="shared" ref="H76:H83" si="24">B76</f>
        <v>0</v>
      </c>
      <c r="I76" s="252">
        <f t="shared" si="21"/>
        <v>0.2</v>
      </c>
      <c r="J76" s="253">
        <f t="shared" si="22"/>
        <v>0</v>
      </c>
      <c r="K76" s="253">
        <f t="shared" si="23"/>
        <v>0</v>
      </c>
      <c r="L76" s="28"/>
    </row>
    <row r="77" spans="1:13" ht="18">
      <c r="A77" s="247"/>
      <c r="B77" s="215">
        <v>0</v>
      </c>
      <c r="C77" s="268">
        <v>0</v>
      </c>
      <c r="D77" s="268">
        <v>0</v>
      </c>
      <c r="E77" s="268">
        <v>0</v>
      </c>
      <c r="F77" s="268">
        <v>0</v>
      </c>
      <c r="G77" s="19"/>
      <c r="H77" s="264">
        <f t="shared" si="24"/>
        <v>0</v>
      </c>
      <c r="I77" s="252">
        <f t="shared" si="21"/>
        <v>0.2</v>
      </c>
      <c r="J77" s="253">
        <f t="shared" si="22"/>
        <v>0</v>
      </c>
      <c r="K77" s="253">
        <f t="shared" si="23"/>
        <v>0</v>
      </c>
      <c r="L77" s="28"/>
      <c r="M77" s="68"/>
    </row>
    <row r="78" spans="1:13" ht="18">
      <c r="A78" s="269" t="s">
        <v>391</v>
      </c>
      <c r="B78" s="215">
        <v>6000</v>
      </c>
      <c r="C78" s="268">
        <v>0</v>
      </c>
      <c r="D78" s="268">
        <v>0</v>
      </c>
      <c r="E78" s="268">
        <v>0</v>
      </c>
      <c r="F78" s="268">
        <v>0</v>
      </c>
      <c r="G78" s="19"/>
      <c r="H78" s="264">
        <f t="shared" si="24"/>
        <v>6000</v>
      </c>
      <c r="I78" s="252">
        <f t="shared" si="21"/>
        <v>0.2</v>
      </c>
      <c r="J78" s="253">
        <f t="shared" si="22"/>
        <v>7500</v>
      </c>
      <c r="K78" s="253">
        <f t="shared" si="23"/>
        <v>1500</v>
      </c>
      <c r="L78" s="28"/>
    </row>
    <row r="79" spans="1:13" ht="18">
      <c r="A79" s="247"/>
      <c r="B79" s="215">
        <v>0</v>
      </c>
      <c r="C79" s="268">
        <v>0</v>
      </c>
      <c r="D79" s="268">
        <v>0</v>
      </c>
      <c r="E79" s="268">
        <v>0</v>
      </c>
      <c r="F79" s="268">
        <v>0</v>
      </c>
      <c r="G79" s="19"/>
      <c r="H79" s="264">
        <f t="shared" si="24"/>
        <v>0</v>
      </c>
      <c r="I79" s="252">
        <f t="shared" si="21"/>
        <v>0.2</v>
      </c>
      <c r="J79" s="253">
        <f t="shared" si="22"/>
        <v>0</v>
      </c>
      <c r="K79" s="253">
        <f t="shared" si="23"/>
        <v>0</v>
      </c>
      <c r="L79" s="28"/>
    </row>
    <row r="80" spans="1:13" ht="18">
      <c r="A80" s="247" t="s">
        <v>392</v>
      </c>
      <c r="B80" s="215">
        <v>0</v>
      </c>
      <c r="C80" s="268">
        <v>0</v>
      </c>
      <c r="D80" s="268">
        <v>0</v>
      </c>
      <c r="E80" s="268">
        <v>0</v>
      </c>
      <c r="F80" s="268">
        <v>0</v>
      </c>
      <c r="G80" s="19"/>
      <c r="H80" s="264">
        <f t="shared" si="24"/>
        <v>0</v>
      </c>
      <c r="I80" s="252">
        <f t="shared" si="21"/>
        <v>0.2</v>
      </c>
      <c r="J80" s="253">
        <f t="shared" si="22"/>
        <v>0</v>
      </c>
      <c r="K80" s="253">
        <f t="shared" si="23"/>
        <v>0</v>
      </c>
      <c r="L80" s="28"/>
    </row>
    <row r="81" spans="1:27" ht="18">
      <c r="A81" s="247"/>
      <c r="B81" s="215">
        <v>0</v>
      </c>
      <c r="C81" s="268">
        <v>0</v>
      </c>
      <c r="D81" s="268">
        <v>0</v>
      </c>
      <c r="E81" s="268">
        <v>0</v>
      </c>
      <c r="F81" s="268">
        <v>0</v>
      </c>
      <c r="G81" s="19"/>
      <c r="H81" s="264">
        <f t="shared" si="24"/>
        <v>0</v>
      </c>
      <c r="I81" s="252">
        <f t="shared" si="21"/>
        <v>0.2</v>
      </c>
      <c r="J81" s="253">
        <f t="shared" si="22"/>
        <v>0</v>
      </c>
      <c r="K81" s="253">
        <f t="shared" si="23"/>
        <v>0</v>
      </c>
      <c r="L81" s="28"/>
    </row>
    <row r="82" spans="1:27" ht="18">
      <c r="A82" s="247" t="s">
        <v>393</v>
      </c>
      <c r="B82" s="215">
        <v>7750</v>
      </c>
      <c r="C82" s="268">
        <v>0</v>
      </c>
      <c r="D82" s="268">
        <v>0</v>
      </c>
      <c r="E82" s="268">
        <v>0</v>
      </c>
      <c r="F82" s="268">
        <v>0</v>
      </c>
      <c r="G82" s="19"/>
      <c r="H82" s="264">
        <f t="shared" si="24"/>
        <v>7750</v>
      </c>
      <c r="I82" s="252">
        <f t="shared" si="21"/>
        <v>0.2</v>
      </c>
      <c r="J82" s="253">
        <f t="shared" si="22"/>
        <v>9687.5</v>
      </c>
      <c r="K82" s="253">
        <f t="shared" si="23"/>
        <v>1937.5</v>
      </c>
      <c r="L82" s="28"/>
    </row>
    <row r="83" spans="1:27" ht="18">
      <c r="A83" s="247"/>
      <c r="B83" s="215">
        <v>0</v>
      </c>
      <c r="C83" s="268">
        <v>0</v>
      </c>
      <c r="D83" s="268">
        <v>0</v>
      </c>
      <c r="E83" s="268">
        <v>0</v>
      </c>
      <c r="F83" s="268">
        <v>0</v>
      </c>
      <c r="G83" s="19"/>
      <c r="H83" s="264">
        <f t="shared" si="24"/>
        <v>0</v>
      </c>
      <c r="I83" s="252">
        <f t="shared" si="21"/>
        <v>0.2</v>
      </c>
      <c r="J83" s="253">
        <f t="shared" si="22"/>
        <v>0</v>
      </c>
      <c r="K83" s="253">
        <f t="shared" si="23"/>
        <v>0</v>
      </c>
      <c r="L83" s="28"/>
    </row>
    <row r="84" spans="1:27" ht="15.5">
      <c r="A84" s="69" t="s">
        <v>359</v>
      </c>
      <c r="B84" s="22">
        <f>SUM(B74:B83)</f>
        <v>21900</v>
      </c>
      <c r="C84" s="22">
        <f>SUM(C74:C83)</f>
        <v>0</v>
      </c>
      <c r="D84" s="22">
        <f>SUM(D74:D83)</f>
        <v>0</v>
      </c>
      <c r="E84" s="22">
        <f>SUM(E74:E83)</f>
        <v>0</v>
      </c>
      <c r="F84" s="22">
        <f>SUM(F74:F83)</f>
        <v>0</v>
      </c>
      <c r="G84" s="23"/>
      <c r="H84" s="22">
        <f>SUM(H74:H83)</f>
        <v>21900</v>
      </c>
      <c r="I84" s="24"/>
      <c r="J84" s="22">
        <f>SUM(J74:J83)</f>
        <v>27375</v>
      </c>
      <c r="K84" s="22">
        <f>SUM(K74:K83)</f>
        <v>5475</v>
      </c>
      <c r="L84" s="28"/>
    </row>
    <row r="85" spans="1:27" ht="15.5">
      <c r="A85" s="65"/>
      <c r="B85" s="249"/>
      <c r="C85" s="249"/>
      <c r="D85" s="249"/>
      <c r="E85" s="249"/>
      <c r="F85" s="249"/>
      <c r="G85" s="19"/>
      <c r="H85" s="249"/>
      <c r="I85" s="249"/>
      <c r="J85" s="249"/>
      <c r="K85" s="249"/>
      <c r="L85" s="28"/>
    </row>
    <row r="86" spans="1:27" ht="15.5">
      <c r="A86" s="459" t="s">
        <v>394</v>
      </c>
      <c r="B86" s="459"/>
      <c r="C86" s="459"/>
      <c r="D86" s="459"/>
      <c r="E86" s="459"/>
      <c r="F86" s="459"/>
      <c r="G86" s="73"/>
      <c r="H86" s="74">
        <f>H84+H57+H71+H31</f>
        <v>125467.33333333334</v>
      </c>
      <c r="I86" s="74"/>
      <c r="J86" s="74">
        <f>J84+J57+J71+J31</f>
        <v>156834.16666666666</v>
      </c>
      <c r="K86" s="74">
        <f>K84+K57+K71+K31</f>
        <v>31366.833333333332</v>
      </c>
      <c r="L86" s="28"/>
    </row>
    <row r="87" spans="1:27" ht="15.5">
      <c r="A87" s="78"/>
      <c r="B87" s="78"/>
      <c r="C87" s="78"/>
      <c r="D87" s="78"/>
      <c r="E87" s="78"/>
      <c r="F87" s="78"/>
      <c r="G87" s="14"/>
      <c r="H87" s="79"/>
      <c r="I87" s="79"/>
      <c r="J87" s="79"/>
      <c r="K87" s="79"/>
      <c r="L87" s="28"/>
    </row>
    <row r="88" spans="1:27" ht="15.5">
      <c r="A88" s="78"/>
      <c r="B88" s="78"/>
      <c r="C88" s="78"/>
      <c r="D88" s="78"/>
      <c r="E88" s="78"/>
      <c r="F88" s="78"/>
      <c r="G88" s="14"/>
      <c r="H88" s="79"/>
      <c r="I88" s="79"/>
      <c r="J88" s="79"/>
      <c r="K88" s="79"/>
      <c r="L88" s="28"/>
    </row>
    <row r="89" spans="1:27">
      <c r="A89" s="11"/>
      <c r="B89" s="11" t="s">
        <v>232</v>
      </c>
      <c r="C89" s="11"/>
      <c r="D89" s="16"/>
      <c r="E89" s="16"/>
      <c r="F89" s="16"/>
      <c r="G89" s="16"/>
      <c r="H89" s="54"/>
      <c r="I89" s="16"/>
      <c r="J89" s="12"/>
      <c r="K89" s="16"/>
      <c r="AA89" s="29"/>
    </row>
    <row r="91" spans="1:27" ht="20">
      <c r="A91" s="83" t="s">
        <v>395</v>
      </c>
      <c r="B91" s="56"/>
      <c r="C91" s="56"/>
      <c r="D91" s="56"/>
      <c r="E91" s="56"/>
      <c r="F91" s="77"/>
      <c r="G91" s="14"/>
      <c r="H91" s="14"/>
      <c r="I91" s="14"/>
      <c r="J91" s="14"/>
      <c r="K91" s="17"/>
      <c r="L91" s="28"/>
      <c r="AA91" s="28"/>
    </row>
    <row r="92" spans="1:27" ht="18">
      <c r="A92" s="216"/>
      <c r="B92" s="72"/>
      <c r="C92" s="208"/>
      <c r="D92" s="213"/>
      <c r="E92" s="209">
        <v>0</v>
      </c>
      <c r="F92" s="208" t="s">
        <v>396</v>
      </c>
      <c r="G92" s="21"/>
      <c r="H92" s="210" t="s">
        <v>223</v>
      </c>
      <c r="I92" s="211" t="s">
        <v>225</v>
      </c>
      <c r="J92" s="210" t="s">
        <v>194</v>
      </c>
      <c r="K92" s="212" t="s">
        <v>6</v>
      </c>
      <c r="L92" s="28"/>
      <c r="AA92" s="28"/>
    </row>
    <row r="93" spans="1:27" ht="18.75" customHeight="1">
      <c r="A93" s="247" t="s">
        <v>397</v>
      </c>
      <c r="B93" s="260">
        <v>0</v>
      </c>
      <c r="C93" s="262">
        <v>0</v>
      </c>
      <c r="D93" s="262">
        <v>0</v>
      </c>
      <c r="E93" s="270">
        <f>E92</f>
        <v>0</v>
      </c>
      <c r="F93" s="271">
        <f t="shared" ref="F93:F98" si="25">E93*B93</f>
        <v>0</v>
      </c>
      <c r="G93" s="263">
        <v>4500</v>
      </c>
      <c r="H93" s="264">
        <f t="shared" ref="H93:H97" si="26">B93+F93</f>
        <v>0</v>
      </c>
      <c r="I93" s="252">
        <f t="shared" ref="I93:I98" si="27">$D$10</f>
        <v>0.2</v>
      </c>
      <c r="J93" s="253">
        <f t="shared" ref="J93" si="28">H93/(1-I93)</f>
        <v>0</v>
      </c>
      <c r="K93" s="253">
        <f t="shared" ref="K93" si="29">J93-H93</f>
        <v>0</v>
      </c>
      <c r="L93" s="28"/>
      <c r="AA93" s="28"/>
    </row>
    <row r="94" spans="1:27" ht="18">
      <c r="A94" s="269" t="s">
        <v>398</v>
      </c>
      <c r="B94" s="260">
        <v>0</v>
      </c>
      <c r="C94" s="262">
        <v>0</v>
      </c>
      <c r="D94" s="262">
        <v>0</v>
      </c>
      <c r="E94" s="270">
        <f>E92</f>
        <v>0</v>
      </c>
      <c r="F94" s="271">
        <f t="shared" si="25"/>
        <v>0</v>
      </c>
      <c r="G94" s="19"/>
      <c r="H94" s="264">
        <f t="shared" si="26"/>
        <v>0</v>
      </c>
      <c r="I94" s="252">
        <f t="shared" si="27"/>
        <v>0.2</v>
      </c>
      <c r="J94" s="253">
        <f>H94/(1-I94)</f>
        <v>0</v>
      </c>
      <c r="K94" s="253">
        <f>J94-H94</f>
        <v>0</v>
      </c>
      <c r="L94" s="28"/>
      <c r="AA94" s="28"/>
    </row>
    <row r="95" spans="1:27" ht="18">
      <c r="A95" s="269" t="s">
        <v>54</v>
      </c>
      <c r="B95" s="260">
        <v>0</v>
      </c>
      <c r="C95" s="262">
        <v>0</v>
      </c>
      <c r="D95" s="262">
        <v>0</v>
      </c>
      <c r="E95" s="270">
        <f>E92</f>
        <v>0</v>
      </c>
      <c r="F95" s="271">
        <f t="shared" si="25"/>
        <v>0</v>
      </c>
      <c r="G95" s="19"/>
      <c r="H95" s="264">
        <f t="shared" si="26"/>
        <v>0</v>
      </c>
      <c r="I95" s="252">
        <f t="shared" si="27"/>
        <v>0.2</v>
      </c>
      <c r="J95" s="253">
        <f t="shared" ref="J95:J98" si="30">H95/(1-I95)</f>
        <v>0</v>
      </c>
      <c r="K95" s="253">
        <f t="shared" ref="K95:K98" si="31">J95-H95</f>
        <v>0</v>
      </c>
      <c r="L95" s="28"/>
      <c r="AA95" s="28"/>
    </row>
    <row r="96" spans="1:27" ht="18">
      <c r="A96" s="247"/>
      <c r="B96" s="260">
        <v>0</v>
      </c>
      <c r="C96" s="262">
        <v>0</v>
      </c>
      <c r="D96" s="262">
        <v>0</v>
      </c>
      <c r="E96" s="270">
        <f>E95</f>
        <v>0</v>
      </c>
      <c r="F96" s="271">
        <f t="shared" si="25"/>
        <v>0</v>
      </c>
      <c r="G96" s="19"/>
      <c r="H96" s="264">
        <f t="shared" si="26"/>
        <v>0</v>
      </c>
      <c r="I96" s="252">
        <f t="shared" si="27"/>
        <v>0.2</v>
      </c>
      <c r="J96" s="253">
        <f t="shared" si="30"/>
        <v>0</v>
      </c>
      <c r="K96" s="253">
        <f t="shared" si="31"/>
        <v>0</v>
      </c>
      <c r="L96" s="28"/>
      <c r="AA96" s="28"/>
    </row>
    <row r="97" spans="1:27" ht="18">
      <c r="A97" s="247" t="s">
        <v>399</v>
      </c>
      <c r="B97" s="260">
        <v>0</v>
      </c>
      <c r="C97" s="262">
        <v>0</v>
      </c>
      <c r="D97" s="262">
        <v>0</v>
      </c>
      <c r="E97" s="270">
        <f>E95</f>
        <v>0</v>
      </c>
      <c r="F97" s="271">
        <f t="shared" si="25"/>
        <v>0</v>
      </c>
      <c r="G97" s="19"/>
      <c r="H97" s="264">
        <f t="shared" si="26"/>
        <v>0</v>
      </c>
      <c r="I97" s="252">
        <f t="shared" si="27"/>
        <v>0.2</v>
      </c>
      <c r="J97" s="253">
        <f t="shared" si="30"/>
        <v>0</v>
      </c>
      <c r="K97" s="253">
        <f t="shared" si="31"/>
        <v>0</v>
      </c>
      <c r="L97" s="28"/>
      <c r="AA97" s="28"/>
    </row>
    <row r="98" spans="1:27" ht="18">
      <c r="A98" s="247"/>
      <c r="B98" s="260">
        <v>0</v>
      </c>
      <c r="C98" s="262">
        <v>0</v>
      </c>
      <c r="D98" s="262">
        <v>0</v>
      </c>
      <c r="E98" s="270">
        <f>E95</f>
        <v>0</v>
      </c>
      <c r="F98" s="271">
        <f t="shared" si="25"/>
        <v>0</v>
      </c>
      <c r="G98" s="19"/>
      <c r="H98" s="264">
        <f>B98</f>
        <v>0</v>
      </c>
      <c r="I98" s="252">
        <f t="shared" si="27"/>
        <v>0.2</v>
      </c>
      <c r="J98" s="253">
        <f t="shared" si="30"/>
        <v>0</v>
      </c>
      <c r="K98" s="253">
        <f t="shared" si="31"/>
        <v>0</v>
      </c>
      <c r="L98" s="28"/>
      <c r="N98" s="75"/>
    </row>
    <row r="99" spans="1:27" ht="15.5">
      <c r="A99" s="69" t="s">
        <v>359</v>
      </c>
      <c r="B99" s="22">
        <f>SUM(B93:B98)</f>
        <v>0</v>
      </c>
      <c r="C99" s="22">
        <f>SUM(C93:C98)</f>
        <v>0</v>
      </c>
      <c r="D99" s="22">
        <f>SUM(D93:D98)</f>
        <v>0</v>
      </c>
      <c r="E99" s="22">
        <f>SUM(E93:E98)</f>
        <v>0</v>
      </c>
      <c r="F99" s="22">
        <f>SUM(F93:F98)</f>
        <v>0</v>
      </c>
      <c r="G99" s="23"/>
      <c r="H99" s="22">
        <f>SUM(H93:H98)</f>
        <v>0</v>
      </c>
      <c r="I99" s="24"/>
      <c r="J99" s="22">
        <f>SUM(J93:J98)</f>
        <v>0</v>
      </c>
      <c r="K99" s="22">
        <f>SUM(K93:K98)</f>
        <v>0</v>
      </c>
      <c r="L99" s="28"/>
    </row>
    <row r="101" spans="1:27" ht="40">
      <c r="A101" s="83" t="s">
        <v>400</v>
      </c>
      <c r="B101" s="56"/>
      <c r="C101" s="56"/>
      <c r="D101" s="56"/>
      <c r="E101" s="56"/>
      <c r="F101" s="77"/>
      <c r="G101" s="14"/>
      <c r="H101" s="14"/>
      <c r="I101" s="14"/>
      <c r="J101" s="14"/>
      <c r="K101" s="17"/>
      <c r="L101" s="28"/>
      <c r="AA101" s="28"/>
    </row>
    <row r="102" spans="1:27" ht="18">
      <c r="A102" s="67"/>
      <c r="B102" s="207" t="s">
        <v>374</v>
      </c>
      <c r="C102" s="213"/>
      <c r="D102" s="213"/>
      <c r="E102" s="209">
        <v>0</v>
      </c>
      <c r="F102" s="208"/>
      <c r="G102" s="21"/>
      <c r="H102" s="210" t="s">
        <v>223</v>
      </c>
      <c r="I102" s="214" t="s">
        <v>6</v>
      </c>
      <c r="J102" s="210" t="s">
        <v>194</v>
      </c>
      <c r="K102" s="212" t="s">
        <v>6</v>
      </c>
      <c r="L102" s="28"/>
    </row>
    <row r="103" spans="1:27" ht="18">
      <c r="A103" s="247" t="s">
        <v>456</v>
      </c>
      <c r="B103" s="215">
        <f>9361*2</f>
        <v>18722</v>
      </c>
      <c r="C103" s="268">
        <v>0</v>
      </c>
      <c r="D103" s="268">
        <v>0</v>
      </c>
      <c r="E103" s="270">
        <f t="shared" ref="E103:E110" si="32">E101</f>
        <v>0</v>
      </c>
      <c r="F103" s="271">
        <f t="shared" ref="F103:F110" si="33">E103*B103</f>
        <v>0</v>
      </c>
      <c r="G103" s="19"/>
      <c r="H103" s="264">
        <f>B103</f>
        <v>18722</v>
      </c>
      <c r="I103" s="252">
        <f t="shared" ref="I103:I110" si="34">$D$11</f>
        <v>0.2</v>
      </c>
      <c r="J103" s="253">
        <f t="shared" ref="J103:J110" si="35">H103/(1-I103)</f>
        <v>23402.5</v>
      </c>
      <c r="K103" s="253">
        <f t="shared" ref="K103:K110" si="36">J103-H103</f>
        <v>4680.5</v>
      </c>
      <c r="L103" s="28"/>
      <c r="M103" s="68"/>
    </row>
    <row r="104" spans="1:27" ht="18">
      <c r="A104" s="247"/>
      <c r="B104" s="215">
        <v>0</v>
      </c>
      <c r="C104" s="268">
        <v>0</v>
      </c>
      <c r="D104" s="268">
        <v>0</v>
      </c>
      <c r="E104" s="270">
        <f t="shared" si="32"/>
        <v>0</v>
      </c>
      <c r="F104" s="271">
        <f t="shared" si="33"/>
        <v>0</v>
      </c>
      <c r="G104" s="19"/>
      <c r="H104" s="264">
        <f>B104</f>
        <v>0</v>
      </c>
      <c r="I104" s="252">
        <f t="shared" si="34"/>
        <v>0.2</v>
      </c>
      <c r="J104" s="253">
        <f t="shared" si="35"/>
        <v>0</v>
      </c>
      <c r="K104" s="253">
        <f t="shared" si="36"/>
        <v>0</v>
      </c>
      <c r="L104" s="28"/>
      <c r="M104" s="68"/>
    </row>
    <row r="105" spans="1:27" ht="18">
      <c r="A105" s="247" t="s">
        <v>401</v>
      </c>
      <c r="B105" s="215">
        <v>0</v>
      </c>
      <c r="C105" s="268">
        <v>0</v>
      </c>
      <c r="D105" s="268">
        <v>0</v>
      </c>
      <c r="E105" s="270">
        <f t="shared" si="32"/>
        <v>0</v>
      </c>
      <c r="F105" s="271">
        <f t="shared" si="33"/>
        <v>0</v>
      </c>
      <c r="G105" s="19"/>
      <c r="H105" s="264">
        <f t="shared" ref="H105:H110" si="37">B105</f>
        <v>0</v>
      </c>
      <c r="I105" s="252">
        <f t="shared" si="34"/>
        <v>0.2</v>
      </c>
      <c r="J105" s="253">
        <f t="shared" si="35"/>
        <v>0</v>
      </c>
      <c r="K105" s="253">
        <f t="shared" si="36"/>
        <v>0</v>
      </c>
      <c r="L105" s="28"/>
      <c r="M105" s="68"/>
    </row>
    <row r="106" spans="1:27" ht="18">
      <c r="A106" s="247" t="s">
        <v>402</v>
      </c>
      <c r="B106" s="215">
        <v>0</v>
      </c>
      <c r="C106" s="268">
        <v>0</v>
      </c>
      <c r="D106" s="268">
        <v>0</v>
      </c>
      <c r="E106" s="270">
        <f t="shared" si="32"/>
        <v>0</v>
      </c>
      <c r="F106" s="271">
        <f t="shared" si="33"/>
        <v>0</v>
      </c>
      <c r="G106" s="19"/>
      <c r="H106" s="264">
        <f t="shared" si="37"/>
        <v>0</v>
      </c>
      <c r="I106" s="252">
        <f t="shared" si="34"/>
        <v>0.2</v>
      </c>
      <c r="J106" s="253">
        <f t="shared" si="35"/>
        <v>0</v>
      </c>
      <c r="K106" s="253">
        <f t="shared" si="36"/>
        <v>0</v>
      </c>
      <c r="L106" s="28"/>
      <c r="M106" s="68"/>
    </row>
    <row r="107" spans="1:27" ht="18">
      <c r="A107" s="247" t="s">
        <v>403</v>
      </c>
      <c r="B107" s="215">
        <v>0</v>
      </c>
      <c r="C107" s="268">
        <v>0</v>
      </c>
      <c r="D107" s="268">
        <v>0</v>
      </c>
      <c r="E107" s="270">
        <f t="shared" si="32"/>
        <v>0</v>
      </c>
      <c r="F107" s="271">
        <f t="shared" si="33"/>
        <v>0</v>
      </c>
      <c r="G107" s="19"/>
      <c r="H107" s="264">
        <f t="shared" si="37"/>
        <v>0</v>
      </c>
      <c r="I107" s="252">
        <f t="shared" si="34"/>
        <v>0.2</v>
      </c>
      <c r="J107" s="253">
        <f t="shared" si="35"/>
        <v>0</v>
      </c>
      <c r="K107" s="253">
        <f t="shared" si="36"/>
        <v>0</v>
      </c>
      <c r="L107" s="28"/>
      <c r="M107" s="68"/>
    </row>
    <row r="108" spans="1:27" ht="18">
      <c r="A108" s="247"/>
      <c r="B108" s="215">
        <v>0</v>
      </c>
      <c r="C108" s="268">
        <v>0</v>
      </c>
      <c r="D108" s="268">
        <v>0</v>
      </c>
      <c r="E108" s="270">
        <f t="shared" si="32"/>
        <v>0</v>
      </c>
      <c r="F108" s="271">
        <f t="shared" si="33"/>
        <v>0</v>
      </c>
      <c r="G108" s="19"/>
      <c r="H108" s="264">
        <f t="shared" si="37"/>
        <v>0</v>
      </c>
      <c r="I108" s="252">
        <f t="shared" si="34"/>
        <v>0.2</v>
      </c>
      <c r="J108" s="253">
        <f t="shared" si="35"/>
        <v>0</v>
      </c>
      <c r="K108" s="253">
        <f t="shared" si="36"/>
        <v>0</v>
      </c>
      <c r="L108" s="28"/>
      <c r="M108" s="68"/>
    </row>
    <row r="109" spans="1:27" ht="18">
      <c r="A109" s="247" t="s">
        <v>404</v>
      </c>
      <c r="B109" s="215">
        <v>0</v>
      </c>
      <c r="C109" s="268">
        <v>0</v>
      </c>
      <c r="D109" s="268">
        <v>0</v>
      </c>
      <c r="E109" s="270">
        <f t="shared" si="32"/>
        <v>0</v>
      </c>
      <c r="F109" s="271">
        <f t="shared" si="33"/>
        <v>0</v>
      </c>
      <c r="G109" s="19"/>
      <c r="H109" s="264">
        <f t="shared" si="37"/>
        <v>0</v>
      </c>
      <c r="I109" s="252">
        <f t="shared" si="34"/>
        <v>0.2</v>
      </c>
      <c r="J109" s="253">
        <f t="shared" si="35"/>
        <v>0</v>
      </c>
      <c r="K109" s="253">
        <f t="shared" si="36"/>
        <v>0</v>
      </c>
      <c r="L109" s="28"/>
      <c r="M109" s="68"/>
    </row>
    <row r="110" spans="1:27" ht="18">
      <c r="A110" s="247"/>
      <c r="B110" s="215">
        <v>0</v>
      </c>
      <c r="C110" s="268">
        <v>0</v>
      </c>
      <c r="D110" s="268">
        <v>0</v>
      </c>
      <c r="E110" s="270">
        <f t="shared" si="32"/>
        <v>0</v>
      </c>
      <c r="F110" s="271">
        <f t="shared" si="33"/>
        <v>0</v>
      </c>
      <c r="G110" s="19"/>
      <c r="H110" s="264">
        <f t="shared" si="37"/>
        <v>0</v>
      </c>
      <c r="I110" s="252">
        <f t="shared" si="34"/>
        <v>0.2</v>
      </c>
      <c r="J110" s="253">
        <f t="shared" si="35"/>
        <v>0</v>
      </c>
      <c r="K110" s="253">
        <f t="shared" si="36"/>
        <v>0</v>
      </c>
      <c r="L110" s="28"/>
    </row>
    <row r="111" spans="1:27" ht="15.5">
      <c r="A111" s="69" t="s">
        <v>359</v>
      </c>
      <c r="B111" s="22">
        <f>SUM(B103:B110)</f>
        <v>18722</v>
      </c>
      <c r="C111" s="22">
        <f>SUM(C103:C110)</f>
        <v>0</v>
      </c>
      <c r="D111" s="22">
        <f>SUM(D103:D110)</f>
        <v>0</v>
      </c>
      <c r="E111" s="22">
        <f>SUM(E103:E110)</f>
        <v>0</v>
      </c>
      <c r="F111" s="22">
        <f>SUM(F103:F110)</f>
        <v>0</v>
      </c>
      <c r="G111" s="23"/>
      <c r="H111" s="22">
        <f>SUM(H103:H110)</f>
        <v>18722</v>
      </c>
      <c r="I111" s="24"/>
      <c r="J111" s="22">
        <f>SUM(J103:J110)</f>
        <v>23402.5</v>
      </c>
      <c r="K111" s="22">
        <f>SUM(K103:K110)</f>
        <v>4680.5</v>
      </c>
      <c r="L111" s="28"/>
    </row>
    <row r="113" spans="1:27" ht="20">
      <c r="A113" s="83" t="s">
        <v>405</v>
      </c>
      <c r="B113" s="56"/>
      <c r="C113" s="56"/>
      <c r="D113" s="56"/>
      <c r="E113" s="56"/>
      <c r="F113" s="77"/>
      <c r="G113" s="14"/>
      <c r="H113" s="14"/>
      <c r="I113" s="14"/>
      <c r="J113" s="14"/>
      <c r="K113" s="17"/>
      <c r="L113" s="28"/>
      <c r="AA113" s="28"/>
    </row>
    <row r="114" spans="1:27" ht="18">
      <c r="A114" s="67"/>
      <c r="B114" s="72"/>
      <c r="C114" s="208"/>
      <c r="D114" s="213"/>
      <c r="E114" s="209">
        <v>0</v>
      </c>
      <c r="F114" s="208" t="s">
        <v>396</v>
      </c>
      <c r="G114" s="21"/>
      <c r="H114" s="210" t="s">
        <v>223</v>
      </c>
      <c r="I114" s="211" t="s">
        <v>225</v>
      </c>
      <c r="J114" s="210" t="s">
        <v>194</v>
      </c>
      <c r="K114" s="212" t="s">
        <v>6</v>
      </c>
      <c r="L114" s="28"/>
      <c r="AA114" s="28"/>
    </row>
    <row r="115" spans="1:27" ht="18.75" customHeight="1">
      <c r="A115" s="247" t="s">
        <v>397</v>
      </c>
      <c r="B115" s="260">
        <v>0</v>
      </c>
      <c r="C115" s="262">
        <v>0</v>
      </c>
      <c r="D115" s="262">
        <v>0</v>
      </c>
      <c r="E115" s="270">
        <f>E114</f>
        <v>0</v>
      </c>
      <c r="F115" s="271">
        <f t="shared" ref="F115:F120" si="38">E115*B115</f>
        <v>0</v>
      </c>
      <c r="G115" s="263">
        <v>4500</v>
      </c>
      <c r="H115" s="264">
        <f t="shared" ref="H115:H119" si="39">B115+F115</f>
        <v>0</v>
      </c>
      <c r="I115" s="252">
        <f t="shared" ref="I115:I120" si="40">$D$10</f>
        <v>0.2</v>
      </c>
      <c r="J115" s="253">
        <f t="shared" ref="J115" si="41">H115/(1-I115)</f>
        <v>0</v>
      </c>
      <c r="K115" s="253">
        <f t="shared" ref="K115" si="42">J115-H115</f>
        <v>0</v>
      </c>
      <c r="L115" s="28"/>
      <c r="AA115" s="28"/>
    </row>
    <row r="116" spans="1:27" ht="18">
      <c r="A116" s="269" t="s">
        <v>398</v>
      </c>
      <c r="B116" s="260">
        <v>0</v>
      </c>
      <c r="C116" s="262">
        <v>0</v>
      </c>
      <c r="D116" s="262">
        <v>0</v>
      </c>
      <c r="E116" s="270">
        <f>E114</f>
        <v>0</v>
      </c>
      <c r="F116" s="271">
        <f t="shared" si="38"/>
        <v>0</v>
      </c>
      <c r="G116" s="19"/>
      <c r="H116" s="264">
        <f t="shared" si="39"/>
        <v>0</v>
      </c>
      <c r="I116" s="252">
        <f t="shared" si="40"/>
        <v>0.2</v>
      </c>
      <c r="J116" s="253">
        <f>H116/(1-I116)</f>
        <v>0</v>
      </c>
      <c r="K116" s="253">
        <f>J116-H116</f>
        <v>0</v>
      </c>
      <c r="L116" s="28"/>
      <c r="AA116" s="28"/>
    </row>
    <row r="117" spans="1:27" ht="18">
      <c r="A117" s="269" t="s">
        <v>54</v>
      </c>
      <c r="B117" s="260">
        <v>0</v>
      </c>
      <c r="C117" s="262">
        <v>0</v>
      </c>
      <c r="D117" s="262">
        <v>0</v>
      </c>
      <c r="E117" s="270">
        <f>E114</f>
        <v>0</v>
      </c>
      <c r="F117" s="271">
        <f t="shared" si="38"/>
        <v>0</v>
      </c>
      <c r="G117" s="19"/>
      <c r="H117" s="264">
        <f t="shared" si="39"/>
        <v>0</v>
      </c>
      <c r="I117" s="252">
        <f t="shared" si="40"/>
        <v>0.2</v>
      </c>
      <c r="J117" s="253">
        <f t="shared" ref="J117:J120" si="43">H117/(1-I117)</f>
        <v>0</v>
      </c>
      <c r="K117" s="253">
        <f t="shared" ref="K117:K120" si="44">J117-H117</f>
        <v>0</v>
      </c>
      <c r="L117" s="28"/>
      <c r="AA117" s="28"/>
    </row>
    <row r="118" spans="1:27" ht="18">
      <c r="A118" s="247"/>
      <c r="B118" s="260">
        <v>0</v>
      </c>
      <c r="C118" s="262">
        <v>0</v>
      </c>
      <c r="D118" s="262">
        <v>0</v>
      </c>
      <c r="E118" s="270">
        <f>E117</f>
        <v>0</v>
      </c>
      <c r="F118" s="271">
        <f t="shared" si="38"/>
        <v>0</v>
      </c>
      <c r="G118" s="19"/>
      <c r="H118" s="264">
        <f t="shared" si="39"/>
        <v>0</v>
      </c>
      <c r="I118" s="252">
        <f t="shared" si="40"/>
        <v>0.2</v>
      </c>
      <c r="J118" s="253">
        <f t="shared" si="43"/>
        <v>0</v>
      </c>
      <c r="K118" s="253">
        <f t="shared" si="44"/>
        <v>0</v>
      </c>
      <c r="L118" s="28"/>
      <c r="AA118" s="28"/>
    </row>
    <row r="119" spans="1:27" ht="18">
      <c r="A119" s="247" t="s">
        <v>399</v>
      </c>
      <c r="B119" s="260">
        <v>0</v>
      </c>
      <c r="C119" s="262">
        <v>0</v>
      </c>
      <c r="D119" s="262">
        <v>0</v>
      </c>
      <c r="E119" s="270">
        <f>E117</f>
        <v>0</v>
      </c>
      <c r="F119" s="271">
        <f t="shared" si="38"/>
        <v>0</v>
      </c>
      <c r="G119" s="19"/>
      <c r="H119" s="264">
        <f t="shared" si="39"/>
        <v>0</v>
      </c>
      <c r="I119" s="252">
        <f t="shared" si="40"/>
        <v>0.2</v>
      </c>
      <c r="J119" s="253">
        <f t="shared" si="43"/>
        <v>0</v>
      </c>
      <c r="K119" s="253">
        <f t="shared" si="44"/>
        <v>0</v>
      </c>
      <c r="L119" s="28"/>
      <c r="AA119" s="28"/>
    </row>
    <row r="120" spans="1:27" ht="18">
      <c r="A120" s="247"/>
      <c r="B120" s="260">
        <v>0</v>
      </c>
      <c r="C120" s="262">
        <v>0</v>
      </c>
      <c r="D120" s="262">
        <v>0</v>
      </c>
      <c r="E120" s="270">
        <f>E117</f>
        <v>0</v>
      </c>
      <c r="F120" s="271">
        <f t="shared" si="38"/>
        <v>0</v>
      </c>
      <c r="G120" s="19"/>
      <c r="H120" s="264">
        <f>B120</f>
        <v>0</v>
      </c>
      <c r="I120" s="252">
        <f t="shared" si="40"/>
        <v>0.2</v>
      </c>
      <c r="J120" s="253">
        <f t="shared" si="43"/>
        <v>0</v>
      </c>
      <c r="K120" s="253">
        <f t="shared" si="44"/>
        <v>0</v>
      </c>
      <c r="L120" s="28"/>
      <c r="N120" s="75"/>
    </row>
    <row r="121" spans="1:27" ht="15.5">
      <c r="A121" s="69" t="s">
        <v>359</v>
      </c>
      <c r="B121" s="22">
        <f>SUM(B115:B120)</f>
        <v>0</v>
      </c>
      <c r="C121" s="22">
        <f>SUM(C115:C120)</f>
        <v>0</v>
      </c>
      <c r="D121" s="22">
        <f>SUM(D115:D120)</f>
        <v>0</v>
      </c>
      <c r="E121" s="22">
        <f>SUM(E115:E120)</f>
        <v>0</v>
      </c>
      <c r="F121" s="22">
        <f>SUM(F115:F120)</f>
        <v>0</v>
      </c>
      <c r="G121" s="23"/>
      <c r="H121" s="22">
        <f>SUM(H115:H120)</f>
        <v>0</v>
      </c>
      <c r="I121" s="24"/>
      <c r="J121" s="22">
        <f>SUM(J115:J120)</f>
        <v>0</v>
      </c>
      <c r="K121" s="22">
        <f>SUM(K115:K120)</f>
        <v>0</v>
      </c>
      <c r="L121" s="28"/>
    </row>
    <row r="123" spans="1:27">
      <c r="H123" s="82"/>
    </row>
  </sheetData>
  <mergeCells count="4">
    <mergeCell ref="H2:J2"/>
    <mergeCell ref="C7:D7"/>
    <mergeCell ref="H13:J13"/>
    <mergeCell ref="A86:F86"/>
  </mergeCells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49D2B5-50D4-4A0F-8BF8-5260689AE7A7}">
  <sheetPr>
    <tabColor rgb="FF00B0F0"/>
  </sheetPr>
  <dimension ref="A1:AA123"/>
  <sheetViews>
    <sheetView zoomScale="90" zoomScaleNormal="90" zoomScalePageLayoutView="70" workbookViewId="0">
      <pane xSplit="1" topLeftCell="B1" activePane="topRight" state="frozen"/>
      <selection activeCell="F9" sqref="F9"/>
      <selection pane="topRight" activeCell="C108" sqref="C108"/>
    </sheetView>
  </sheetViews>
  <sheetFormatPr defaultColWidth="10" defaultRowHeight="14"/>
  <cols>
    <col min="1" max="1" width="72" style="1" customWidth="1"/>
    <col min="2" max="2" width="18.25" style="1" customWidth="1"/>
    <col min="3" max="3" width="21.5" style="1" customWidth="1"/>
    <col min="4" max="6" width="19" style="25" customWidth="1"/>
    <col min="7" max="7" width="1.5" style="25" customWidth="1"/>
    <col min="8" max="8" width="34.25" style="38" customWidth="1"/>
    <col min="9" max="9" width="15.5" style="25" bestFit="1" customWidth="1"/>
    <col min="10" max="10" width="16" style="2" customWidth="1"/>
    <col min="11" max="11" width="16" style="26" bestFit="1" customWidth="1"/>
    <col min="12" max="12" width="5" style="2" customWidth="1"/>
    <col min="13" max="13" width="13" style="1" customWidth="1"/>
    <col min="14" max="14" width="18.25" style="1" bestFit="1" customWidth="1"/>
    <col min="15" max="15" width="23" style="1" customWidth="1"/>
    <col min="16" max="16" width="14" style="1" customWidth="1"/>
    <col min="17" max="18" width="10" style="1"/>
    <col min="19" max="19" width="13.5" style="1" bestFit="1" customWidth="1"/>
    <col min="20" max="20" width="10" style="1"/>
    <col min="21" max="21" width="14.25" style="1" customWidth="1"/>
    <col min="22" max="22" width="12.5" style="1" customWidth="1"/>
    <col min="23" max="23" width="18.25" style="1" customWidth="1"/>
    <col min="24" max="24" width="10" style="1"/>
    <col min="25" max="25" width="17" style="1" customWidth="1"/>
    <col min="26" max="26" width="12.75" style="1" customWidth="1"/>
    <col min="27" max="16384" width="10" style="1"/>
  </cols>
  <sheetData>
    <row r="1" spans="1:27">
      <c r="I1" s="15"/>
    </row>
    <row r="2" spans="1:27">
      <c r="H2" s="456"/>
      <c r="I2" s="456"/>
      <c r="J2" s="456"/>
    </row>
    <row r="3" spans="1:27" ht="20.5">
      <c r="A3" s="39" t="str">
        <f>'Margin Analysis (CAD)'!B2</f>
        <v>Project Name: Scotiabank Arena - Phase 4</v>
      </c>
      <c r="B3" s="40"/>
      <c r="C3" s="41"/>
      <c r="D3" s="42"/>
      <c r="E3" s="42"/>
      <c r="F3" s="42"/>
      <c r="G3" s="14"/>
      <c r="H3" s="66"/>
      <c r="I3" s="80"/>
      <c r="J3" s="14"/>
      <c r="K3" s="43"/>
      <c r="L3" s="44"/>
    </row>
    <row r="4" spans="1:27" ht="20.5">
      <c r="A4" s="39">
        <f ca="1">'Margin Analysis (CAD)'!B3</f>
        <v>46057</v>
      </c>
      <c r="B4" s="40"/>
      <c r="C4" s="41"/>
      <c r="D4" s="45"/>
      <c r="E4" s="45"/>
      <c r="F4" s="45"/>
      <c r="G4" s="15"/>
      <c r="H4" s="45"/>
      <c r="I4" s="80"/>
      <c r="J4" s="14"/>
      <c r="K4" s="43"/>
      <c r="L4" s="46"/>
    </row>
    <row r="5" spans="1:27" ht="20.5">
      <c r="A5" s="39" t="str">
        <f>'Margin Analysis (CAD)'!B4</f>
        <v>Revised By: MRH</v>
      </c>
      <c r="B5" s="47"/>
      <c r="C5" s="45"/>
      <c r="D5" s="15"/>
      <c r="E5" s="15"/>
      <c r="F5" s="15"/>
      <c r="G5" s="15"/>
      <c r="H5" s="45"/>
      <c r="I5" s="80"/>
      <c r="J5" s="14"/>
      <c r="K5" s="43"/>
      <c r="L5" s="48"/>
    </row>
    <row r="6" spans="1:27" ht="21" thickBot="1">
      <c r="A6" s="49"/>
      <c r="D6" s="1"/>
      <c r="E6" s="1"/>
      <c r="F6" s="1"/>
      <c r="G6" s="15"/>
      <c r="H6" s="194"/>
      <c r="I6" s="80"/>
      <c r="J6" s="14"/>
      <c r="K6" s="43"/>
      <c r="L6" s="48"/>
    </row>
    <row r="7" spans="1:27" ht="21" thickBot="1">
      <c r="A7" s="49"/>
      <c r="C7" s="457" t="s">
        <v>341</v>
      </c>
      <c r="D7" s="458"/>
      <c r="E7" s="1"/>
      <c r="F7" s="1"/>
      <c r="G7" s="15"/>
      <c r="H7" s="194"/>
      <c r="I7" s="80"/>
      <c r="J7" s="14"/>
      <c r="K7" s="43"/>
      <c r="L7" s="48"/>
    </row>
    <row r="8" spans="1:27" ht="19.149999999999999" customHeight="1">
      <c r="C8" s="244" t="s">
        <v>342</v>
      </c>
      <c r="D8" s="245">
        <v>0.2</v>
      </c>
      <c r="E8" s="1"/>
      <c r="F8" s="1"/>
      <c r="G8" s="15"/>
      <c r="H8" s="195"/>
      <c r="I8" s="80"/>
      <c r="J8" s="14"/>
      <c r="K8" s="43"/>
      <c r="L8" s="1"/>
      <c r="AA8" s="29"/>
    </row>
    <row r="9" spans="1:27" ht="15">
      <c r="C9" s="244" t="s">
        <v>343</v>
      </c>
      <c r="D9" s="245">
        <v>0.2</v>
      </c>
      <c r="E9" s="1"/>
      <c r="F9" s="1"/>
      <c r="G9" s="15"/>
      <c r="H9" s="195"/>
      <c r="I9" s="15"/>
      <c r="J9" s="15"/>
      <c r="K9" s="43"/>
      <c r="L9" s="48"/>
      <c r="AA9" s="29"/>
    </row>
    <row r="10" spans="1:27" ht="15">
      <c r="C10" s="244" t="s">
        <v>225</v>
      </c>
      <c r="D10" s="245">
        <v>0.2</v>
      </c>
      <c r="E10" s="1"/>
      <c r="F10" s="1"/>
      <c r="G10" s="15"/>
      <c r="H10" s="195"/>
      <c r="I10" s="15"/>
      <c r="J10" s="15"/>
      <c r="K10" s="43"/>
      <c r="L10" s="48"/>
    </row>
    <row r="11" spans="1:27" ht="17.5">
      <c r="C11" s="244" t="s">
        <v>344</v>
      </c>
      <c r="D11" s="245">
        <v>0.2</v>
      </c>
      <c r="E11" s="1"/>
      <c r="F11" s="1"/>
      <c r="G11" s="15"/>
      <c r="H11" s="196"/>
      <c r="I11" s="79"/>
      <c r="J11" s="79"/>
      <c r="K11" s="43"/>
      <c r="L11" s="50"/>
      <c r="AA11" s="29"/>
    </row>
    <row r="12" spans="1:27" ht="17.5">
      <c r="C12" s="45"/>
      <c r="D12" s="15"/>
      <c r="E12" s="1"/>
      <c r="F12" s="1"/>
      <c r="G12" s="15"/>
      <c r="H12" s="1"/>
      <c r="I12" s="1"/>
      <c r="J12" s="1"/>
      <c r="K12" s="43"/>
      <c r="L12" s="50"/>
      <c r="AA12" s="29"/>
    </row>
    <row r="13" spans="1:27" ht="17.5">
      <c r="C13" s="45"/>
      <c r="D13" s="15"/>
      <c r="E13" s="15"/>
      <c r="F13" s="15"/>
      <c r="G13" s="15"/>
      <c r="H13" s="456"/>
      <c r="I13" s="456"/>
      <c r="J13" s="456"/>
      <c r="K13" s="43"/>
      <c r="L13" s="50"/>
      <c r="AA13" s="29"/>
    </row>
    <row r="14" spans="1:27" ht="17.5">
      <c r="A14" s="33"/>
      <c r="B14" s="33"/>
      <c r="C14" s="45"/>
      <c r="D14" s="15"/>
      <c r="E14" s="15"/>
      <c r="F14" s="15"/>
      <c r="G14" s="15"/>
      <c r="H14" s="45"/>
      <c r="I14" s="15"/>
      <c r="J14" s="15"/>
      <c r="K14" s="43"/>
      <c r="L14" s="50"/>
      <c r="AA14" s="29"/>
    </row>
    <row r="15" spans="1:27" ht="17.5">
      <c r="A15" s="33"/>
      <c r="B15" s="33"/>
      <c r="C15" s="45"/>
      <c r="D15" s="15"/>
      <c r="E15" s="15"/>
      <c r="F15" s="15"/>
      <c r="G15" s="15"/>
      <c r="H15" s="45"/>
      <c r="I15" s="15"/>
      <c r="J15" s="15"/>
      <c r="K15" s="43"/>
      <c r="L15" s="50"/>
      <c r="AA15" s="29"/>
    </row>
    <row r="16" spans="1:27">
      <c r="D16" s="15"/>
      <c r="E16" s="15"/>
      <c r="F16" s="15"/>
      <c r="G16" s="15"/>
      <c r="H16" s="51"/>
      <c r="I16" s="52"/>
      <c r="J16" s="53"/>
      <c r="K16" s="1"/>
      <c r="L16" s="1"/>
      <c r="AA16" s="29"/>
    </row>
    <row r="17" spans="1:27">
      <c r="A17" s="11"/>
      <c r="B17" s="11" t="s">
        <v>232</v>
      </c>
      <c r="C17" s="11"/>
      <c r="D17" s="16"/>
      <c r="E17" s="16"/>
      <c r="F17" s="16"/>
      <c r="G17" s="16"/>
      <c r="H17" s="54"/>
      <c r="I17" s="16"/>
      <c r="J17" s="12"/>
      <c r="K17" s="16"/>
      <c r="AA17" s="29"/>
    </row>
    <row r="18" spans="1:27" ht="40">
      <c r="A18" s="148" t="str">
        <f>'LED Cost Sheet'!A27</f>
        <v>North Wall LED Video Displays (G5x2, G8)- 4.05m h x 10.20m w - 2.5mm (Qty 3)</v>
      </c>
      <c r="B18" s="56" t="s">
        <v>345</v>
      </c>
      <c r="C18" s="56" t="s">
        <v>346</v>
      </c>
      <c r="D18" s="56" t="s">
        <v>347</v>
      </c>
      <c r="E18" s="56" t="s">
        <v>348</v>
      </c>
      <c r="F18" s="76"/>
      <c r="G18" s="14"/>
      <c r="H18" s="14"/>
      <c r="I18" s="14"/>
      <c r="J18" s="14"/>
      <c r="K18" s="17"/>
      <c r="L18" s="28"/>
      <c r="AA18" s="28"/>
    </row>
    <row r="19" spans="1:27" ht="20">
      <c r="A19" s="55"/>
      <c r="B19" s="57">
        <f>'LED Cost Sheet'!F27</f>
        <v>1.35</v>
      </c>
      <c r="C19" s="57">
        <f>'LED Cost Sheet'!G27</f>
        <v>8.4</v>
      </c>
      <c r="D19" s="58">
        <f>B19*C19*E19</f>
        <v>34.020000000000003</v>
      </c>
      <c r="E19" s="59">
        <f>'LED Cost Sheet'!L27</f>
        <v>3</v>
      </c>
      <c r="F19" s="76"/>
      <c r="G19" s="14"/>
      <c r="H19" s="14"/>
      <c r="I19" s="2"/>
      <c r="J19" s="60"/>
      <c r="K19" s="17"/>
      <c r="L19" s="28"/>
      <c r="AA19" s="28"/>
    </row>
    <row r="20" spans="1:27" ht="18">
      <c r="A20" s="61" t="s">
        <v>349</v>
      </c>
      <c r="B20" s="208" t="s">
        <v>350</v>
      </c>
      <c r="C20" s="208" t="s">
        <v>351</v>
      </c>
      <c r="D20" s="208" t="s">
        <v>352</v>
      </c>
      <c r="E20" s="209">
        <v>0</v>
      </c>
      <c r="F20" s="208" t="s">
        <v>353</v>
      </c>
      <c r="G20" s="18"/>
      <c r="H20" s="210" t="s">
        <v>223</v>
      </c>
      <c r="I20" s="211" t="s">
        <v>342</v>
      </c>
      <c r="J20" s="210" t="s">
        <v>194</v>
      </c>
      <c r="K20" s="246" t="s">
        <v>6</v>
      </c>
      <c r="L20" s="28"/>
      <c r="AA20" s="28"/>
    </row>
    <row r="21" spans="1:27" ht="18">
      <c r="A21" s="247" t="s">
        <v>354</v>
      </c>
      <c r="B21" s="248">
        <v>0</v>
      </c>
      <c r="C21" s="249">
        <v>0</v>
      </c>
      <c r="D21" s="249">
        <v>0</v>
      </c>
      <c r="E21" s="250">
        <f>E20</f>
        <v>0</v>
      </c>
      <c r="F21" s="249">
        <f t="shared" ref="F21:F30" si="0">B21*E21</f>
        <v>0</v>
      </c>
      <c r="G21" s="19"/>
      <c r="H21" s="251">
        <f t="shared" ref="H21:H30" si="1">B21+F21</f>
        <v>0</v>
      </c>
      <c r="I21" s="252">
        <f t="shared" ref="I21:I30" si="2">$D$8</f>
        <v>0.2</v>
      </c>
      <c r="J21" s="253">
        <f t="shared" ref="J21:J30" si="3">H21/(1-I21)</f>
        <v>0</v>
      </c>
      <c r="K21" s="253">
        <f t="shared" ref="K21:K30" si="4">J21-H21</f>
        <v>0</v>
      </c>
      <c r="L21" s="28"/>
      <c r="O21" s="75"/>
    </row>
    <row r="22" spans="1:27" ht="18">
      <c r="A22" s="247" t="s">
        <v>355</v>
      </c>
      <c r="B22" s="248">
        <v>0</v>
      </c>
      <c r="C22" s="249">
        <v>0</v>
      </c>
      <c r="D22" s="249">
        <v>0</v>
      </c>
      <c r="E22" s="250">
        <f>E20</f>
        <v>0</v>
      </c>
      <c r="F22" s="249">
        <f t="shared" si="0"/>
        <v>0</v>
      </c>
      <c r="G22" s="19"/>
      <c r="H22" s="251">
        <f t="shared" si="1"/>
        <v>0</v>
      </c>
      <c r="I22" s="252">
        <f t="shared" si="2"/>
        <v>0.2</v>
      </c>
      <c r="J22" s="253">
        <f t="shared" si="3"/>
        <v>0</v>
      </c>
      <c r="K22" s="253">
        <f t="shared" si="4"/>
        <v>0</v>
      </c>
      <c r="L22" s="28"/>
      <c r="O22" s="75"/>
    </row>
    <row r="23" spans="1:27" ht="18">
      <c r="A23" s="247" t="s">
        <v>356</v>
      </c>
      <c r="B23" s="248">
        <v>91700</v>
      </c>
      <c r="C23" s="249">
        <v>0</v>
      </c>
      <c r="D23" s="249">
        <v>0</v>
      </c>
      <c r="E23" s="250">
        <f>E20</f>
        <v>0</v>
      </c>
      <c r="F23" s="249">
        <f t="shared" si="0"/>
        <v>0</v>
      </c>
      <c r="G23" s="19"/>
      <c r="H23" s="251">
        <f t="shared" si="1"/>
        <v>91700</v>
      </c>
      <c r="I23" s="252">
        <f t="shared" si="2"/>
        <v>0.2</v>
      </c>
      <c r="J23" s="253">
        <f t="shared" si="3"/>
        <v>114625</v>
      </c>
      <c r="K23" s="253">
        <f t="shared" si="4"/>
        <v>22925</v>
      </c>
      <c r="L23" s="28"/>
      <c r="AA23" s="63"/>
    </row>
    <row r="24" spans="1:27" ht="18">
      <c r="A24" s="247" t="s">
        <v>357</v>
      </c>
      <c r="B24" s="254">
        <v>0</v>
      </c>
      <c r="C24" s="249">
        <v>0</v>
      </c>
      <c r="D24" s="249">
        <v>0</v>
      </c>
      <c r="E24" s="250">
        <f>E20</f>
        <v>0</v>
      </c>
      <c r="F24" s="249">
        <f t="shared" si="0"/>
        <v>0</v>
      </c>
      <c r="G24" s="19"/>
      <c r="H24" s="251">
        <f t="shared" si="1"/>
        <v>0</v>
      </c>
      <c r="I24" s="252">
        <f t="shared" si="2"/>
        <v>0.2</v>
      </c>
      <c r="J24" s="253">
        <f t="shared" si="3"/>
        <v>0</v>
      </c>
      <c r="K24" s="253">
        <f t="shared" si="4"/>
        <v>0</v>
      </c>
      <c r="L24" s="62"/>
      <c r="AA24" s="28"/>
    </row>
    <row r="25" spans="1:27" ht="18">
      <c r="A25" s="247"/>
      <c r="B25" s="248">
        <v>0</v>
      </c>
      <c r="C25" s="249">
        <v>0</v>
      </c>
      <c r="D25" s="249">
        <v>0</v>
      </c>
      <c r="E25" s="250">
        <f>E20</f>
        <v>0</v>
      </c>
      <c r="F25" s="249">
        <f t="shared" si="0"/>
        <v>0</v>
      </c>
      <c r="G25" s="19"/>
      <c r="H25" s="251">
        <f t="shared" si="1"/>
        <v>0</v>
      </c>
      <c r="I25" s="252">
        <f t="shared" si="2"/>
        <v>0.2</v>
      </c>
      <c r="J25" s="253">
        <f t="shared" si="3"/>
        <v>0</v>
      </c>
      <c r="K25" s="253">
        <f t="shared" si="4"/>
        <v>0</v>
      </c>
      <c r="L25" s="28"/>
      <c r="AA25" s="28"/>
    </row>
    <row r="26" spans="1:27" ht="18">
      <c r="A26" s="247"/>
      <c r="B26" s="248">
        <v>0</v>
      </c>
      <c r="C26" s="249">
        <v>0</v>
      </c>
      <c r="D26" s="249">
        <v>0</v>
      </c>
      <c r="E26" s="250">
        <f>E20</f>
        <v>0</v>
      </c>
      <c r="F26" s="249">
        <f t="shared" si="0"/>
        <v>0</v>
      </c>
      <c r="G26" s="19"/>
      <c r="H26" s="251">
        <f t="shared" si="1"/>
        <v>0</v>
      </c>
      <c r="I26" s="252">
        <f t="shared" si="2"/>
        <v>0.2</v>
      </c>
      <c r="J26" s="253">
        <f t="shared" si="3"/>
        <v>0</v>
      </c>
      <c r="K26" s="253">
        <f t="shared" si="4"/>
        <v>0</v>
      </c>
      <c r="L26" s="28"/>
      <c r="AA26" s="28"/>
    </row>
    <row r="27" spans="1:27" ht="18">
      <c r="A27" s="247" t="s">
        <v>358</v>
      </c>
      <c r="B27" s="248">
        <v>0</v>
      </c>
      <c r="C27" s="249">
        <v>0</v>
      </c>
      <c r="D27" s="249">
        <v>0</v>
      </c>
      <c r="E27" s="250">
        <f>E20</f>
        <v>0</v>
      </c>
      <c r="F27" s="249">
        <f t="shared" si="0"/>
        <v>0</v>
      </c>
      <c r="G27" s="19"/>
      <c r="H27" s="251">
        <f t="shared" si="1"/>
        <v>0</v>
      </c>
      <c r="I27" s="252">
        <f t="shared" si="2"/>
        <v>0.2</v>
      </c>
      <c r="J27" s="253">
        <f t="shared" si="3"/>
        <v>0</v>
      </c>
      <c r="K27" s="253">
        <f t="shared" si="4"/>
        <v>0</v>
      </c>
      <c r="L27" s="28"/>
      <c r="AA27" s="28"/>
    </row>
    <row r="28" spans="1:27" ht="18">
      <c r="A28" s="247" t="s">
        <v>358</v>
      </c>
      <c r="B28" s="248">
        <v>0</v>
      </c>
      <c r="C28" s="249">
        <v>0</v>
      </c>
      <c r="D28" s="249">
        <v>0</v>
      </c>
      <c r="E28" s="250">
        <f>E20</f>
        <v>0</v>
      </c>
      <c r="F28" s="249">
        <f t="shared" si="0"/>
        <v>0</v>
      </c>
      <c r="G28" s="19"/>
      <c r="H28" s="251">
        <f t="shared" si="1"/>
        <v>0</v>
      </c>
      <c r="I28" s="252">
        <f t="shared" si="2"/>
        <v>0.2</v>
      </c>
      <c r="J28" s="253">
        <f t="shared" si="3"/>
        <v>0</v>
      </c>
      <c r="K28" s="253">
        <f t="shared" si="4"/>
        <v>0</v>
      </c>
      <c r="L28" s="28"/>
      <c r="AA28" s="28"/>
    </row>
    <row r="29" spans="1:27" ht="18">
      <c r="A29" s="247" t="s">
        <v>358</v>
      </c>
      <c r="B29" s="248">
        <v>0</v>
      </c>
      <c r="C29" s="249">
        <v>0</v>
      </c>
      <c r="D29" s="249">
        <v>0</v>
      </c>
      <c r="E29" s="250">
        <f>E20</f>
        <v>0</v>
      </c>
      <c r="F29" s="249">
        <f t="shared" si="0"/>
        <v>0</v>
      </c>
      <c r="G29" s="19"/>
      <c r="H29" s="251">
        <f t="shared" si="1"/>
        <v>0</v>
      </c>
      <c r="I29" s="252">
        <f t="shared" si="2"/>
        <v>0.2</v>
      </c>
      <c r="J29" s="253">
        <f t="shared" si="3"/>
        <v>0</v>
      </c>
      <c r="K29" s="253">
        <f t="shared" si="4"/>
        <v>0</v>
      </c>
      <c r="L29" s="28"/>
      <c r="AA29" s="28"/>
    </row>
    <row r="30" spans="1:27" ht="15.5">
      <c r="A30" s="255"/>
      <c r="B30" s="249">
        <v>0</v>
      </c>
      <c r="C30" s="249">
        <v>0</v>
      </c>
      <c r="D30" s="249">
        <v>0</v>
      </c>
      <c r="E30" s="250">
        <f>E20</f>
        <v>0</v>
      </c>
      <c r="F30" s="249">
        <f t="shared" si="0"/>
        <v>0</v>
      </c>
      <c r="G30" s="19"/>
      <c r="H30" s="251">
        <f t="shared" si="1"/>
        <v>0</v>
      </c>
      <c r="I30" s="252">
        <f t="shared" si="2"/>
        <v>0.2</v>
      </c>
      <c r="J30" s="253">
        <f t="shared" si="3"/>
        <v>0</v>
      </c>
      <c r="K30" s="253">
        <f t="shared" si="4"/>
        <v>0</v>
      </c>
      <c r="L30" s="28"/>
      <c r="AA30" s="28"/>
    </row>
    <row r="31" spans="1:27" ht="15.5">
      <c r="A31" s="64" t="s">
        <v>359</v>
      </c>
      <c r="B31" s="256">
        <f>SUM(B21:B30)</f>
        <v>91700</v>
      </c>
      <c r="C31" s="256">
        <f>SUM(C21:C30)</f>
        <v>0</v>
      </c>
      <c r="D31" s="256">
        <f>SUM(D21:D30)</f>
        <v>0</v>
      </c>
      <c r="E31" s="256"/>
      <c r="F31" s="256">
        <f>SUM(F21:F30)</f>
        <v>0</v>
      </c>
      <c r="G31" s="257"/>
      <c r="H31" s="258">
        <f>SUM(H21:H30)</f>
        <v>91700</v>
      </c>
      <c r="I31" s="259"/>
      <c r="J31" s="258">
        <f>SUM(J21:J30)</f>
        <v>114625</v>
      </c>
      <c r="K31" s="258">
        <f>SUM(K21:K30)</f>
        <v>22925</v>
      </c>
      <c r="L31" s="28"/>
      <c r="AA31" s="28"/>
    </row>
    <row r="32" spans="1:27" ht="15.5">
      <c r="A32" s="65"/>
      <c r="B32" s="17"/>
      <c r="C32" s="17"/>
      <c r="D32" s="17"/>
      <c r="E32" s="17"/>
      <c r="F32" s="17"/>
      <c r="G32" s="14"/>
      <c r="H32" s="17"/>
      <c r="I32" s="20"/>
      <c r="J32" s="17"/>
      <c r="K32" s="17"/>
      <c r="L32" s="28"/>
    </row>
    <row r="33" spans="1:27" ht="18">
      <c r="A33" s="61" t="s">
        <v>360</v>
      </c>
      <c r="B33" s="208" t="s">
        <v>350</v>
      </c>
      <c r="C33" s="208" t="s">
        <v>351</v>
      </c>
      <c r="D33" s="208" t="s">
        <v>352</v>
      </c>
      <c r="E33" s="209">
        <v>0</v>
      </c>
      <c r="F33" s="208" t="s">
        <v>353</v>
      </c>
      <c r="G33" s="18"/>
      <c r="H33" s="210" t="s">
        <v>223</v>
      </c>
      <c r="I33" s="211" t="s">
        <v>342</v>
      </c>
      <c r="J33" s="210" t="s">
        <v>194</v>
      </c>
      <c r="K33" s="246" t="s">
        <v>6</v>
      </c>
      <c r="L33" s="28"/>
      <c r="AA33" s="28"/>
    </row>
    <row r="34" spans="1:27" ht="18">
      <c r="A34" s="247" t="s">
        <v>361</v>
      </c>
      <c r="B34" s="248">
        <v>0</v>
      </c>
      <c r="C34" s="249">
        <v>0</v>
      </c>
      <c r="D34" s="249">
        <v>0</v>
      </c>
      <c r="E34" s="250">
        <f>E33</f>
        <v>0</v>
      </c>
      <c r="F34" s="249">
        <f>B34*E34</f>
        <v>0</v>
      </c>
      <c r="G34" s="19"/>
      <c r="H34" s="251">
        <f>B34+F34</f>
        <v>0</v>
      </c>
      <c r="I34" s="252">
        <f t="shared" ref="I34:I45" si="5">$D$8</f>
        <v>0.2</v>
      </c>
      <c r="J34" s="253">
        <f t="shared" ref="J34:J45" si="6">H34/(1-I34)</f>
        <v>0</v>
      </c>
      <c r="K34" s="253">
        <f t="shared" ref="K34:K45" si="7">J34-H34</f>
        <v>0</v>
      </c>
      <c r="L34" s="62"/>
      <c r="O34" s="81"/>
      <c r="AA34" s="28"/>
    </row>
    <row r="35" spans="1:27" ht="18">
      <c r="A35" s="247" t="s">
        <v>362</v>
      </c>
      <c r="B35" s="248">
        <v>65175</v>
      </c>
      <c r="C35" s="249">
        <v>0</v>
      </c>
      <c r="D35" s="249">
        <v>0</v>
      </c>
      <c r="E35" s="250">
        <f>E33</f>
        <v>0</v>
      </c>
      <c r="F35" s="249">
        <f t="shared" ref="F35:F36" si="8">B35*E35</f>
        <v>0</v>
      </c>
      <c r="G35" s="19"/>
      <c r="H35" s="251">
        <f t="shared" ref="H35:H45" si="9">B35+F35</f>
        <v>65175</v>
      </c>
      <c r="I35" s="252">
        <f t="shared" si="5"/>
        <v>0.2</v>
      </c>
      <c r="J35" s="253">
        <f t="shared" si="6"/>
        <v>81468.75</v>
      </c>
      <c r="K35" s="253">
        <f t="shared" si="7"/>
        <v>16293.75</v>
      </c>
      <c r="L35" s="62"/>
      <c r="AA35" s="28"/>
    </row>
    <row r="36" spans="1:27" ht="18">
      <c r="A36" s="247" t="s">
        <v>363</v>
      </c>
      <c r="B36" s="248">
        <v>81384</v>
      </c>
      <c r="C36" s="249">
        <v>0</v>
      </c>
      <c r="D36" s="249">
        <v>0</v>
      </c>
      <c r="E36" s="250">
        <f>E33</f>
        <v>0</v>
      </c>
      <c r="F36" s="249">
        <f t="shared" si="8"/>
        <v>0</v>
      </c>
      <c r="G36" s="19"/>
      <c r="H36" s="251">
        <f t="shared" si="9"/>
        <v>81384</v>
      </c>
      <c r="I36" s="252">
        <f t="shared" si="5"/>
        <v>0.2</v>
      </c>
      <c r="J36" s="253">
        <f t="shared" si="6"/>
        <v>101730</v>
      </c>
      <c r="K36" s="253">
        <f t="shared" si="7"/>
        <v>20346</v>
      </c>
      <c r="L36" s="28"/>
      <c r="AA36" s="28"/>
    </row>
    <row r="37" spans="1:27" ht="18">
      <c r="A37" s="247" t="s">
        <v>364</v>
      </c>
      <c r="B37" s="248">
        <v>0</v>
      </c>
      <c r="C37" s="249">
        <v>0</v>
      </c>
      <c r="D37" s="249">
        <v>0</v>
      </c>
      <c r="E37" s="250">
        <f>E33</f>
        <v>0</v>
      </c>
      <c r="F37" s="249">
        <f>B37*E37</f>
        <v>0</v>
      </c>
      <c r="G37" s="19"/>
      <c r="H37" s="251">
        <f t="shared" si="9"/>
        <v>0</v>
      </c>
      <c r="I37" s="252">
        <f t="shared" si="5"/>
        <v>0.2</v>
      </c>
      <c r="J37" s="253">
        <f t="shared" si="6"/>
        <v>0</v>
      </c>
      <c r="K37" s="253">
        <f t="shared" si="7"/>
        <v>0</v>
      </c>
      <c r="L37" s="28"/>
      <c r="AA37" s="28"/>
    </row>
    <row r="38" spans="1:27" ht="18">
      <c r="A38" s="247" t="s">
        <v>365</v>
      </c>
      <c r="B38" s="248">
        <v>0</v>
      </c>
      <c r="C38" s="249">
        <v>0</v>
      </c>
      <c r="D38" s="249">
        <v>0</v>
      </c>
      <c r="E38" s="250">
        <f>E33</f>
        <v>0</v>
      </c>
      <c r="F38" s="249">
        <f t="shared" ref="F38:F45" si="10">B38*E38</f>
        <v>0</v>
      </c>
      <c r="G38" s="19"/>
      <c r="H38" s="251">
        <f t="shared" si="9"/>
        <v>0</v>
      </c>
      <c r="I38" s="252">
        <f t="shared" si="5"/>
        <v>0.2</v>
      </c>
      <c r="J38" s="253">
        <f t="shared" si="6"/>
        <v>0</v>
      </c>
      <c r="K38" s="253">
        <f t="shared" si="7"/>
        <v>0</v>
      </c>
      <c r="L38" s="28"/>
      <c r="AA38" s="28"/>
    </row>
    <row r="39" spans="1:27" ht="18">
      <c r="A39" s="247"/>
      <c r="B39" s="248">
        <v>0</v>
      </c>
      <c r="C39" s="249">
        <v>0</v>
      </c>
      <c r="D39" s="249">
        <v>0</v>
      </c>
      <c r="E39" s="250">
        <f>E33</f>
        <v>0</v>
      </c>
      <c r="F39" s="249">
        <f t="shared" si="10"/>
        <v>0</v>
      </c>
      <c r="G39" s="19"/>
      <c r="H39" s="251">
        <f t="shared" si="9"/>
        <v>0</v>
      </c>
      <c r="I39" s="252">
        <f t="shared" si="5"/>
        <v>0.2</v>
      </c>
      <c r="J39" s="253">
        <f t="shared" si="6"/>
        <v>0</v>
      </c>
      <c r="K39" s="253">
        <f t="shared" si="7"/>
        <v>0</v>
      </c>
      <c r="L39" s="28"/>
      <c r="AA39" s="28"/>
    </row>
    <row r="40" spans="1:27" ht="18">
      <c r="A40" s="247" t="s">
        <v>366</v>
      </c>
      <c r="B40" s="248">
        <v>0</v>
      </c>
      <c r="C40" s="249">
        <v>0</v>
      </c>
      <c r="D40" s="249">
        <v>0</v>
      </c>
      <c r="E40" s="250">
        <f>E33</f>
        <v>0</v>
      </c>
      <c r="F40" s="249">
        <f t="shared" si="10"/>
        <v>0</v>
      </c>
      <c r="G40" s="19"/>
      <c r="H40" s="251">
        <f t="shared" si="9"/>
        <v>0</v>
      </c>
      <c r="I40" s="252">
        <f t="shared" si="5"/>
        <v>0.2</v>
      </c>
      <c r="J40" s="253">
        <f t="shared" si="6"/>
        <v>0</v>
      </c>
      <c r="K40" s="253">
        <f t="shared" si="7"/>
        <v>0</v>
      </c>
      <c r="L40" s="28"/>
      <c r="AA40" s="28"/>
    </row>
    <row r="41" spans="1:27" ht="18">
      <c r="A41" s="247"/>
      <c r="B41" s="248">
        <v>0</v>
      </c>
      <c r="C41" s="249">
        <v>0</v>
      </c>
      <c r="D41" s="249">
        <v>0</v>
      </c>
      <c r="E41" s="250">
        <f>E33</f>
        <v>0</v>
      </c>
      <c r="F41" s="249">
        <f t="shared" si="10"/>
        <v>0</v>
      </c>
      <c r="G41" s="19"/>
      <c r="H41" s="251">
        <f t="shared" si="9"/>
        <v>0</v>
      </c>
      <c r="I41" s="252">
        <f t="shared" si="5"/>
        <v>0.2</v>
      </c>
      <c r="J41" s="253">
        <f t="shared" si="6"/>
        <v>0</v>
      </c>
      <c r="K41" s="253">
        <f t="shared" si="7"/>
        <v>0</v>
      </c>
      <c r="L41" s="28"/>
      <c r="AA41" s="28"/>
    </row>
    <row r="42" spans="1:27" ht="18">
      <c r="A42" s="247" t="s">
        <v>358</v>
      </c>
      <c r="B42" s="248">
        <v>0</v>
      </c>
      <c r="C42" s="249">
        <v>0</v>
      </c>
      <c r="D42" s="249">
        <v>0</v>
      </c>
      <c r="E42" s="250">
        <f>E33</f>
        <v>0</v>
      </c>
      <c r="F42" s="249">
        <f t="shared" si="10"/>
        <v>0</v>
      </c>
      <c r="G42" s="19"/>
      <c r="H42" s="251">
        <f t="shared" si="9"/>
        <v>0</v>
      </c>
      <c r="I42" s="252">
        <f t="shared" si="5"/>
        <v>0.2</v>
      </c>
      <c r="J42" s="253">
        <f t="shared" si="6"/>
        <v>0</v>
      </c>
      <c r="K42" s="253">
        <f t="shared" si="7"/>
        <v>0</v>
      </c>
      <c r="L42" s="28"/>
      <c r="AA42" s="28"/>
    </row>
    <row r="43" spans="1:27" ht="18">
      <c r="A43" s="247" t="s">
        <v>358</v>
      </c>
      <c r="B43" s="248">
        <v>0</v>
      </c>
      <c r="C43" s="249">
        <v>0</v>
      </c>
      <c r="D43" s="249">
        <v>0</v>
      </c>
      <c r="E43" s="250">
        <f>E33</f>
        <v>0</v>
      </c>
      <c r="F43" s="249">
        <f t="shared" si="10"/>
        <v>0</v>
      </c>
      <c r="G43" s="19"/>
      <c r="H43" s="251">
        <f t="shared" si="9"/>
        <v>0</v>
      </c>
      <c r="I43" s="252">
        <f t="shared" si="5"/>
        <v>0.2</v>
      </c>
      <c r="J43" s="253">
        <f t="shared" si="6"/>
        <v>0</v>
      </c>
      <c r="K43" s="253">
        <f t="shared" si="7"/>
        <v>0</v>
      </c>
      <c r="L43" s="28"/>
      <c r="AA43" s="28"/>
    </row>
    <row r="44" spans="1:27" ht="18">
      <c r="A44" s="247" t="s">
        <v>358</v>
      </c>
      <c r="B44" s="248">
        <v>0</v>
      </c>
      <c r="C44" s="249">
        <v>0</v>
      </c>
      <c r="D44" s="249">
        <v>0</v>
      </c>
      <c r="E44" s="250">
        <f>E33</f>
        <v>0</v>
      </c>
      <c r="F44" s="249">
        <f t="shared" si="10"/>
        <v>0</v>
      </c>
      <c r="G44" s="19"/>
      <c r="H44" s="251">
        <f t="shared" si="9"/>
        <v>0</v>
      </c>
      <c r="I44" s="252">
        <f t="shared" si="5"/>
        <v>0.2</v>
      </c>
      <c r="J44" s="253">
        <f t="shared" si="6"/>
        <v>0</v>
      </c>
      <c r="K44" s="253">
        <f t="shared" si="7"/>
        <v>0</v>
      </c>
      <c r="L44" s="28"/>
      <c r="AA44" s="28"/>
    </row>
    <row r="45" spans="1:27" ht="15.5">
      <c r="A45" s="255"/>
      <c r="B45" s="249">
        <v>0</v>
      </c>
      <c r="C45" s="249">
        <v>0</v>
      </c>
      <c r="D45" s="249">
        <v>0</v>
      </c>
      <c r="E45" s="250">
        <f>E33</f>
        <v>0</v>
      </c>
      <c r="F45" s="249">
        <f t="shared" si="10"/>
        <v>0</v>
      </c>
      <c r="G45" s="19"/>
      <c r="H45" s="251">
        <f t="shared" si="9"/>
        <v>0</v>
      </c>
      <c r="I45" s="252">
        <f t="shared" si="5"/>
        <v>0.2</v>
      </c>
      <c r="J45" s="253">
        <f t="shared" si="6"/>
        <v>0</v>
      </c>
      <c r="K45" s="253">
        <f t="shared" si="7"/>
        <v>0</v>
      </c>
      <c r="L45" s="28"/>
      <c r="AA45" s="28"/>
    </row>
    <row r="46" spans="1:27" ht="15.5">
      <c r="A46" s="64" t="s">
        <v>359</v>
      </c>
      <c r="B46" s="256">
        <f>SUM(B34:B45)</f>
        <v>146559</v>
      </c>
      <c r="C46" s="256">
        <f>SUM(C34:C45)</f>
        <v>0</v>
      </c>
      <c r="D46" s="256">
        <f>SUM(D34:D45)</f>
        <v>0</v>
      </c>
      <c r="E46" s="256"/>
      <c r="F46" s="256">
        <f>SUM(F34:F45)</f>
        <v>0</v>
      </c>
      <c r="G46" s="257"/>
      <c r="H46" s="258">
        <f>SUM(H34:H45)</f>
        <v>146559</v>
      </c>
      <c r="I46" s="259"/>
      <c r="J46" s="258">
        <f>SUM(J34:J45)</f>
        <v>183198.75</v>
      </c>
      <c r="K46" s="258">
        <f>SUM(K34:K45)</f>
        <v>36639.75</v>
      </c>
      <c r="L46" s="28"/>
      <c r="AA46" s="28"/>
    </row>
    <row r="47" spans="1:27" ht="15.5">
      <c r="A47" s="65"/>
      <c r="B47" s="17"/>
      <c r="C47" s="17"/>
      <c r="D47" s="17"/>
      <c r="E47" s="17"/>
      <c r="F47" s="17"/>
      <c r="G47" s="14"/>
      <c r="H47" s="17"/>
      <c r="I47" s="20"/>
      <c r="J47" s="17"/>
      <c r="K47" s="17"/>
      <c r="L47" s="28"/>
    </row>
    <row r="48" spans="1:27" ht="18">
      <c r="A48" s="67" t="s">
        <v>367</v>
      </c>
      <c r="B48" s="207" t="s">
        <v>350</v>
      </c>
      <c r="C48" s="208" t="s">
        <v>351</v>
      </c>
      <c r="D48" s="208" t="s">
        <v>352</v>
      </c>
      <c r="E48" s="209">
        <v>0</v>
      </c>
      <c r="F48" s="208" t="s">
        <v>353</v>
      </c>
      <c r="G48" s="21"/>
      <c r="H48" s="210" t="s">
        <v>223</v>
      </c>
      <c r="I48" s="211" t="s">
        <v>343</v>
      </c>
      <c r="J48" s="210" t="s">
        <v>194</v>
      </c>
      <c r="K48" s="212" t="s">
        <v>6</v>
      </c>
      <c r="L48" s="28"/>
    </row>
    <row r="49" spans="1:27" ht="18">
      <c r="A49" s="247" t="s">
        <v>368</v>
      </c>
      <c r="B49" s="248">
        <v>0</v>
      </c>
      <c r="C49" s="249">
        <v>0</v>
      </c>
      <c r="D49" s="249"/>
      <c r="E49" s="250">
        <f>E48</f>
        <v>0</v>
      </c>
      <c r="F49" s="249">
        <f>B49*E49</f>
        <v>0</v>
      </c>
      <c r="G49" s="19"/>
      <c r="H49" s="251">
        <f>B49+F49</f>
        <v>0</v>
      </c>
      <c r="I49" s="252">
        <f t="shared" ref="I49:I56" si="11">$D$9</f>
        <v>0.2</v>
      </c>
      <c r="J49" s="253">
        <f t="shared" ref="J49:J56" si="12">H49/(1-I49)</f>
        <v>0</v>
      </c>
      <c r="K49" s="253">
        <f t="shared" ref="K49:K56" si="13">J49-H49</f>
        <v>0</v>
      </c>
      <c r="L49" s="28"/>
      <c r="M49" s="68"/>
    </row>
    <row r="50" spans="1:27" ht="18">
      <c r="A50" s="247" t="s">
        <v>369</v>
      </c>
      <c r="B50" s="248">
        <v>8425.3333333333339</v>
      </c>
      <c r="C50" s="249">
        <v>0</v>
      </c>
      <c r="D50" s="249"/>
      <c r="E50" s="250">
        <f>E48</f>
        <v>0</v>
      </c>
      <c r="F50" s="249">
        <f t="shared" ref="F50:F56" si="14">B50*E50</f>
        <v>0</v>
      </c>
      <c r="G50" s="19"/>
      <c r="H50" s="251">
        <f t="shared" ref="H50:H56" si="15">B50+F50</f>
        <v>8425.3333333333339</v>
      </c>
      <c r="I50" s="252">
        <f t="shared" si="11"/>
        <v>0.2</v>
      </c>
      <c r="J50" s="253">
        <f t="shared" si="12"/>
        <v>10531.666666666666</v>
      </c>
      <c r="K50" s="253">
        <f t="shared" si="13"/>
        <v>2106.3333333333321</v>
      </c>
      <c r="L50" s="28"/>
    </row>
    <row r="51" spans="1:27" ht="18">
      <c r="A51" s="247" t="s">
        <v>370</v>
      </c>
      <c r="B51" s="248">
        <v>91300</v>
      </c>
      <c r="C51" s="249">
        <v>0</v>
      </c>
      <c r="D51" s="249"/>
      <c r="E51" s="250">
        <f>E48</f>
        <v>0</v>
      </c>
      <c r="F51" s="249">
        <f t="shared" si="14"/>
        <v>0</v>
      </c>
      <c r="G51" s="19"/>
      <c r="H51" s="251">
        <f t="shared" si="15"/>
        <v>91300</v>
      </c>
      <c r="I51" s="252">
        <f t="shared" si="11"/>
        <v>0.2</v>
      </c>
      <c r="J51" s="253">
        <f t="shared" si="12"/>
        <v>114125</v>
      </c>
      <c r="K51" s="253">
        <f t="shared" si="13"/>
        <v>22825</v>
      </c>
      <c r="L51" s="28"/>
      <c r="M51" s="68"/>
    </row>
    <row r="52" spans="1:27" ht="18">
      <c r="A52" s="247" t="s">
        <v>371</v>
      </c>
      <c r="B52" s="248">
        <v>99820</v>
      </c>
      <c r="C52" s="249">
        <v>0</v>
      </c>
      <c r="D52" s="249"/>
      <c r="E52" s="250">
        <f>E48</f>
        <v>0</v>
      </c>
      <c r="F52" s="249">
        <f t="shared" si="14"/>
        <v>0</v>
      </c>
      <c r="G52" s="19"/>
      <c r="H52" s="251">
        <f t="shared" si="15"/>
        <v>99820</v>
      </c>
      <c r="I52" s="252">
        <f t="shared" si="11"/>
        <v>0.2</v>
      </c>
      <c r="J52" s="253">
        <f t="shared" si="12"/>
        <v>124775</v>
      </c>
      <c r="K52" s="253">
        <f t="shared" si="13"/>
        <v>24955</v>
      </c>
      <c r="L52" s="28"/>
    </row>
    <row r="53" spans="1:27" s="68" customFormat="1" ht="18">
      <c r="A53" s="247"/>
      <c r="B53" s="249">
        <v>0</v>
      </c>
      <c r="C53" s="249">
        <v>0</v>
      </c>
      <c r="D53" s="249"/>
      <c r="E53" s="250">
        <f>E48</f>
        <v>0</v>
      </c>
      <c r="F53" s="249">
        <f t="shared" si="14"/>
        <v>0</v>
      </c>
      <c r="G53" s="19"/>
      <c r="H53" s="251">
        <f t="shared" si="15"/>
        <v>0</v>
      </c>
      <c r="I53" s="252">
        <f t="shared" si="11"/>
        <v>0.2</v>
      </c>
      <c r="J53" s="253">
        <f t="shared" si="12"/>
        <v>0</v>
      </c>
      <c r="K53" s="253">
        <f t="shared" si="13"/>
        <v>0</v>
      </c>
      <c r="L53" s="28"/>
      <c r="M53" s="1"/>
    </row>
    <row r="54" spans="1:27" ht="18">
      <c r="A54" s="247" t="s">
        <v>372</v>
      </c>
      <c r="B54" s="249">
        <v>0</v>
      </c>
      <c r="C54" s="249">
        <v>0</v>
      </c>
      <c r="D54" s="249"/>
      <c r="E54" s="250">
        <f>E48</f>
        <v>0</v>
      </c>
      <c r="F54" s="249">
        <f t="shared" si="14"/>
        <v>0</v>
      </c>
      <c r="G54" s="19"/>
      <c r="H54" s="251">
        <f t="shared" si="15"/>
        <v>0</v>
      </c>
      <c r="I54" s="252">
        <f t="shared" si="11"/>
        <v>0.2</v>
      </c>
      <c r="J54" s="253">
        <f t="shared" si="12"/>
        <v>0</v>
      </c>
      <c r="K54" s="253">
        <f t="shared" si="13"/>
        <v>0</v>
      </c>
      <c r="L54" s="28"/>
    </row>
    <row r="55" spans="1:27" ht="18">
      <c r="A55" s="247" t="s">
        <v>372</v>
      </c>
      <c r="B55" s="249">
        <v>0</v>
      </c>
      <c r="C55" s="249">
        <v>0</v>
      </c>
      <c r="D55" s="249"/>
      <c r="E55" s="250">
        <f>E48</f>
        <v>0</v>
      </c>
      <c r="F55" s="249">
        <f t="shared" si="14"/>
        <v>0</v>
      </c>
      <c r="G55" s="19"/>
      <c r="H55" s="251">
        <f t="shared" si="15"/>
        <v>0</v>
      </c>
      <c r="I55" s="252">
        <f t="shared" si="11"/>
        <v>0.2</v>
      </c>
      <c r="J55" s="253">
        <f t="shared" si="12"/>
        <v>0</v>
      </c>
      <c r="K55" s="253">
        <f t="shared" si="13"/>
        <v>0</v>
      </c>
      <c r="L55" s="28"/>
    </row>
    <row r="56" spans="1:27" ht="18">
      <c r="A56" s="247"/>
      <c r="B56" s="249">
        <v>0</v>
      </c>
      <c r="C56" s="249">
        <v>0</v>
      </c>
      <c r="D56" s="249"/>
      <c r="E56" s="250">
        <f>E48</f>
        <v>0</v>
      </c>
      <c r="F56" s="249">
        <f t="shared" si="14"/>
        <v>0</v>
      </c>
      <c r="G56" s="19"/>
      <c r="H56" s="251">
        <f t="shared" si="15"/>
        <v>0</v>
      </c>
      <c r="I56" s="252">
        <f t="shared" si="11"/>
        <v>0.2</v>
      </c>
      <c r="J56" s="253">
        <f t="shared" si="12"/>
        <v>0</v>
      </c>
      <c r="K56" s="253">
        <f t="shared" si="13"/>
        <v>0</v>
      </c>
      <c r="L56" s="28"/>
    </row>
    <row r="57" spans="1:27" ht="15.5">
      <c r="A57" s="69" t="s">
        <v>359</v>
      </c>
      <c r="B57" s="22">
        <f>SUM(B49:B56)</f>
        <v>199545.33333333331</v>
      </c>
      <c r="C57" s="22">
        <f>SUM(C49:C56)</f>
        <v>0</v>
      </c>
      <c r="D57" s="22">
        <f>SUM(D49:D56)</f>
        <v>0</v>
      </c>
      <c r="E57" s="22"/>
      <c r="F57" s="22">
        <f>SUM(F49:F56)</f>
        <v>0</v>
      </c>
      <c r="G57" s="23"/>
      <c r="H57" s="22">
        <f>SUM(H49:H56)</f>
        <v>199545.33333333331</v>
      </c>
      <c r="I57" s="24"/>
      <c r="J57" s="22">
        <f>SUM(J49:J56)</f>
        <v>249431.66666666669</v>
      </c>
      <c r="K57" s="22">
        <f>SUM(K49:K56)</f>
        <v>49886.333333333328</v>
      </c>
      <c r="L57" s="28"/>
    </row>
    <row r="58" spans="1:27" ht="15.5">
      <c r="A58" s="70"/>
      <c r="B58" s="249"/>
      <c r="C58" s="249"/>
      <c r="D58" s="249"/>
      <c r="E58" s="249"/>
      <c r="F58" s="249"/>
      <c r="G58" s="19"/>
      <c r="H58" s="249"/>
      <c r="I58" s="249"/>
      <c r="J58" s="249"/>
      <c r="K58" s="249"/>
      <c r="L58" s="28"/>
      <c r="AA58" s="28"/>
    </row>
    <row r="59" spans="1:27" ht="34">
      <c r="A59" s="67" t="s">
        <v>373</v>
      </c>
      <c r="B59" s="71" t="s">
        <v>374</v>
      </c>
      <c r="C59" s="208" t="s">
        <v>375</v>
      </c>
      <c r="D59" s="213" t="s">
        <v>376</v>
      </c>
      <c r="E59" s="208"/>
      <c r="F59" s="208"/>
      <c r="G59" s="21"/>
      <c r="H59" s="210" t="s">
        <v>223</v>
      </c>
      <c r="I59" s="211" t="s">
        <v>225</v>
      </c>
      <c r="J59" s="210" t="s">
        <v>194</v>
      </c>
      <c r="K59" s="212" t="s">
        <v>6</v>
      </c>
      <c r="L59" s="28"/>
      <c r="AA59" s="28"/>
    </row>
    <row r="60" spans="1:27" ht="18.75" customHeight="1">
      <c r="A60" s="247" t="s">
        <v>377</v>
      </c>
      <c r="B60" s="260">
        <f>C60*(J31+J46+J57)</f>
        <v>0</v>
      </c>
      <c r="C60" s="261">
        <v>0</v>
      </c>
      <c r="D60" s="262">
        <v>0</v>
      </c>
      <c r="E60" s="262">
        <v>0</v>
      </c>
      <c r="F60" s="262">
        <v>0</v>
      </c>
      <c r="G60" s="263">
        <v>4500</v>
      </c>
      <c r="H60" s="264">
        <f t="shared" ref="H60:H70" si="16">B60</f>
        <v>0</v>
      </c>
      <c r="I60" s="252">
        <f t="shared" ref="I60:I70" si="17">$D$10</f>
        <v>0.2</v>
      </c>
      <c r="J60" s="253">
        <f t="shared" ref="J60:J70" si="18">H60/(1-I60)</f>
        <v>0</v>
      </c>
      <c r="K60" s="253">
        <f t="shared" ref="K60:K70" si="19">J60-H60</f>
        <v>0</v>
      </c>
      <c r="L60" s="28"/>
      <c r="AA60" s="28"/>
    </row>
    <row r="61" spans="1:27" ht="18.75" customHeight="1">
      <c r="A61" s="247" t="s">
        <v>378</v>
      </c>
      <c r="B61" s="260">
        <f>C61*(J31+J46+J57)</f>
        <v>0</v>
      </c>
      <c r="C61" s="261">
        <v>0</v>
      </c>
      <c r="D61" s="262">
        <v>0</v>
      </c>
      <c r="E61" s="262">
        <v>0</v>
      </c>
      <c r="F61" s="262">
        <v>0</v>
      </c>
      <c r="G61" s="19"/>
      <c r="H61" s="264">
        <f t="shared" si="16"/>
        <v>0</v>
      </c>
      <c r="I61" s="252">
        <f t="shared" si="17"/>
        <v>0.2</v>
      </c>
      <c r="J61" s="253">
        <f t="shared" si="18"/>
        <v>0</v>
      </c>
      <c r="K61" s="253">
        <f t="shared" si="19"/>
        <v>0</v>
      </c>
      <c r="L61" s="28"/>
      <c r="AA61" s="28"/>
    </row>
    <row r="62" spans="1:27" ht="18">
      <c r="A62" s="247" t="s">
        <v>379</v>
      </c>
      <c r="B62" s="260">
        <f>C62*(J31+J46+J57)</f>
        <v>0</v>
      </c>
      <c r="C62" s="261">
        <v>0</v>
      </c>
      <c r="D62" s="262">
        <v>0</v>
      </c>
      <c r="E62" s="262">
        <v>0</v>
      </c>
      <c r="F62" s="262">
        <v>0</v>
      </c>
      <c r="G62" s="19"/>
      <c r="H62" s="264">
        <f t="shared" si="16"/>
        <v>0</v>
      </c>
      <c r="I62" s="252">
        <f t="shared" si="17"/>
        <v>0.2</v>
      </c>
      <c r="J62" s="253">
        <f t="shared" si="18"/>
        <v>0</v>
      </c>
      <c r="K62" s="253">
        <f t="shared" si="19"/>
        <v>0</v>
      </c>
      <c r="L62" s="28"/>
      <c r="AA62" s="29"/>
    </row>
    <row r="63" spans="1:27" ht="18">
      <c r="A63" s="247" t="s">
        <v>380</v>
      </c>
      <c r="B63" s="260">
        <v>10000</v>
      </c>
      <c r="C63" s="265"/>
      <c r="D63" s="262">
        <v>0</v>
      </c>
      <c r="E63" s="262">
        <v>0</v>
      </c>
      <c r="F63" s="262">
        <v>0</v>
      </c>
      <c r="G63" s="19"/>
      <c r="H63" s="264">
        <f t="shared" si="16"/>
        <v>10000</v>
      </c>
      <c r="I63" s="252">
        <f t="shared" si="17"/>
        <v>0.2</v>
      </c>
      <c r="J63" s="253">
        <f t="shared" si="18"/>
        <v>12500</v>
      </c>
      <c r="K63" s="253">
        <f>J63-H63</f>
        <v>2500</v>
      </c>
      <c r="L63" s="28"/>
      <c r="AA63" s="29"/>
    </row>
    <row r="64" spans="1:27" ht="18">
      <c r="A64" s="247" t="s">
        <v>381</v>
      </c>
      <c r="B64" s="266">
        <v>0</v>
      </c>
      <c r="C64" s="262">
        <v>0</v>
      </c>
      <c r="D64" s="262">
        <v>0</v>
      </c>
      <c r="E64" s="262">
        <v>0</v>
      </c>
      <c r="F64" s="262">
        <v>0</v>
      </c>
      <c r="G64" s="19"/>
      <c r="H64" s="264">
        <f t="shared" si="16"/>
        <v>0</v>
      </c>
      <c r="I64" s="252">
        <f t="shared" si="17"/>
        <v>0.2</v>
      </c>
      <c r="J64" s="253">
        <f t="shared" si="18"/>
        <v>0</v>
      </c>
      <c r="K64" s="253">
        <f t="shared" ref="K64:K68" si="20">J64-H64</f>
        <v>0</v>
      </c>
      <c r="L64" s="28"/>
    </row>
    <row r="65" spans="1:13" ht="18">
      <c r="A65" s="247" t="s">
        <v>382</v>
      </c>
      <c r="B65" s="266">
        <v>0</v>
      </c>
      <c r="C65" s="262">
        <v>0</v>
      </c>
      <c r="D65" s="262">
        <v>0</v>
      </c>
      <c r="E65" s="262">
        <v>0</v>
      </c>
      <c r="F65" s="262">
        <v>0</v>
      </c>
      <c r="G65" s="19"/>
      <c r="H65" s="264">
        <f t="shared" si="16"/>
        <v>0</v>
      </c>
      <c r="I65" s="252">
        <f t="shared" si="17"/>
        <v>0.2</v>
      </c>
      <c r="J65" s="253">
        <f t="shared" si="18"/>
        <v>0</v>
      </c>
      <c r="K65" s="253">
        <f t="shared" si="20"/>
        <v>0</v>
      </c>
      <c r="L65" s="28"/>
    </row>
    <row r="66" spans="1:13" ht="18">
      <c r="A66" s="247" t="s">
        <v>383</v>
      </c>
      <c r="B66" s="266">
        <v>0</v>
      </c>
      <c r="C66" s="262">
        <v>0</v>
      </c>
      <c r="D66" s="262">
        <v>0</v>
      </c>
      <c r="E66" s="262">
        <v>0</v>
      </c>
      <c r="F66" s="262">
        <v>0</v>
      </c>
      <c r="G66" s="19"/>
      <c r="H66" s="264">
        <f t="shared" si="16"/>
        <v>0</v>
      </c>
      <c r="I66" s="252">
        <f t="shared" si="17"/>
        <v>0.2</v>
      </c>
      <c r="J66" s="253">
        <f t="shared" si="18"/>
        <v>0</v>
      </c>
      <c r="K66" s="253">
        <f t="shared" si="20"/>
        <v>0</v>
      </c>
      <c r="L66" s="28"/>
    </row>
    <row r="67" spans="1:13" ht="18">
      <c r="A67" s="247" t="s">
        <v>384</v>
      </c>
      <c r="B67" s="266">
        <v>0</v>
      </c>
      <c r="C67" s="262">
        <v>0</v>
      </c>
      <c r="D67" s="262">
        <v>0</v>
      </c>
      <c r="E67" s="262">
        <v>0</v>
      </c>
      <c r="F67" s="262">
        <v>0</v>
      </c>
      <c r="G67" s="19"/>
      <c r="H67" s="264">
        <f t="shared" si="16"/>
        <v>0</v>
      </c>
      <c r="I67" s="252">
        <f t="shared" si="17"/>
        <v>0.2</v>
      </c>
      <c r="J67" s="253">
        <f t="shared" si="18"/>
        <v>0</v>
      </c>
      <c r="K67" s="253">
        <f t="shared" si="20"/>
        <v>0</v>
      </c>
      <c r="L67" s="28"/>
    </row>
    <row r="68" spans="1:13" ht="18">
      <c r="A68" s="247" t="s">
        <v>385</v>
      </c>
      <c r="B68" s="266">
        <v>0</v>
      </c>
      <c r="C68" s="262">
        <v>0</v>
      </c>
      <c r="D68" s="262">
        <v>0</v>
      </c>
      <c r="E68" s="262">
        <v>0</v>
      </c>
      <c r="F68" s="262">
        <v>0</v>
      </c>
      <c r="G68" s="19"/>
      <c r="H68" s="264">
        <f t="shared" si="16"/>
        <v>0</v>
      </c>
      <c r="I68" s="252">
        <f t="shared" si="17"/>
        <v>0.2</v>
      </c>
      <c r="J68" s="253">
        <f t="shared" si="18"/>
        <v>0</v>
      </c>
      <c r="K68" s="253">
        <f t="shared" si="20"/>
        <v>0</v>
      </c>
      <c r="L68" s="28"/>
    </row>
    <row r="69" spans="1:13" ht="18">
      <c r="A69" s="247" t="s">
        <v>19</v>
      </c>
      <c r="B69" s="266">
        <v>0</v>
      </c>
      <c r="C69" s="262">
        <v>0</v>
      </c>
      <c r="D69" s="262">
        <v>0</v>
      </c>
      <c r="E69" s="262">
        <v>0</v>
      </c>
      <c r="F69" s="262">
        <v>0</v>
      </c>
      <c r="G69" s="19"/>
      <c r="H69" s="264">
        <f t="shared" si="16"/>
        <v>0</v>
      </c>
      <c r="I69" s="252">
        <v>0.33300000000000002</v>
      </c>
      <c r="J69" s="253">
        <f t="shared" si="18"/>
        <v>0</v>
      </c>
      <c r="K69" s="253">
        <f t="shared" si="19"/>
        <v>0</v>
      </c>
      <c r="L69" s="28"/>
    </row>
    <row r="70" spans="1:13" ht="18">
      <c r="A70" s="247" t="s">
        <v>386</v>
      </c>
      <c r="B70" s="260">
        <v>0</v>
      </c>
      <c r="C70" s="262"/>
      <c r="D70" s="267"/>
      <c r="E70" s="262">
        <v>0</v>
      </c>
      <c r="F70" s="262">
        <v>0</v>
      </c>
      <c r="G70" s="19"/>
      <c r="H70" s="264">
        <f t="shared" si="16"/>
        <v>0</v>
      </c>
      <c r="I70" s="252">
        <f t="shared" si="17"/>
        <v>0.2</v>
      </c>
      <c r="J70" s="253">
        <f t="shared" si="18"/>
        <v>0</v>
      </c>
      <c r="K70" s="253">
        <f t="shared" si="19"/>
        <v>0</v>
      </c>
      <c r="L70" s="28"/>
    </row>
    <row r="71" spans="1:13" ht="15.5">
      <c r="A71" s="69" t="s">
        <v>359</v>
      </c>
      <c r="B71" s="22">
        <f>SUM(B60:B70)</f>
        <v>10000</v>
      </c>
      <c r="C71" s="22">
        <f>SUM(C60:C70)</f>
        <v>0</v>
      </c>
      <c r="D71" s="22">
        <f>SUM(D60:D70)</f>
        <v>0</v>
      </c>
      <c r="E71" s="22">
        <f>SUM(E60:E70)</f>
        <v>0</v>
      </c>
      <c r="F71" s="22">
        <f>SUM(F60:F70)</f>
        <v>0</v>
      </c>
      <c r="G71" s="23"/>
      <c r="H71" s="22">
        <f>SUM(H60:H70)</f>
        <v>10000</v>
      </c>
      <c r="I71" s="24"/>
      <c r="J71" s="22">
        <f>SUM(J60:J70)</f>
        <v>12500</v>
      </c>
      <c r="K71" s="22">
        <f>SUM(K60:K70)</f>
        <v>2500</v>
      </c>
      <c r="L71" s="28"/>
    </row>
    <row r="72" spans="1:13" ht="15.5">
      <c r="A72" s="17"/>
      <c r="B72" s="17"/>
      <c r="C72" s="17"/>
      <c r="D72" s="17"/>
      <c r="E72" s="17"/>
      <c r="F72" s="17"/>
      <c r="G72" s="14"/>
      <c r="H72" s="66"/>
      <c r="I72" s="20"/>
      <c r="J72" s="17"/>
      <c r="K72" s="17"/>
      <c r="L72" s="28"/>
    </row>
    <row r="73" spans="1:13" ht="31">
      <c r="A73" s="67" t="s">
        <v>387</v>
      </c>
      <c r="B73" s="207" t="s">
        <v>374</v>
      </c>
      <c r="C73" s="213"/>
      <c r="D73" s="213"/>
      <c r="E73" s="208"/>
      <c r="F73" s="208"/>
      <c r="G73" s="21"/>
      <c r="H73" s="210" t="s">
        <v>223</v>
      </c>
      <c r="I73" s="214" t="s">
        <v>388</v>
      </c>
      <c r="J73" s="210" t="s">
        <v>194</v>
      </c>
      <c r="K73" s="212" t="s">
        <v>6</v>
      </c>
      <c r="L73" s="28"/>
    </row>
    <row r="74" spans="1:13" ht="18">
      <c r="A74" s="247" t="s">
        <v>389</v>
      </c>
      <c r="B74" s="215">
        <v>41860</v>
      </c>
      <c r="C74" s="268">
        <v>0</v>
      </c>
      <c r="D74" s="268">
        <v>0</v>
      </c>
      <c r="E74" s="268">
        <v>0</v>
      </c>
      <c r="F74" s="268">
        <v>0</v>
      </c>
      <c r="G74" s="19"/>
      <c r="H74" s="264">
        <f>B74</f>
        <v>41860</v>
      </c>
      <c r="I74" s="252">
        <f t="shared" ref="I74:I83" si="21">$D$11</f>
        <v>0.2</v>
      </c>
      <c r="J74" s="253">
        <f t="shared" ref="J74:J83" si="22">H74/(1-I74)</f>
        <v>52325</v>
      </c>
      <c r="K74" s="253">
        <f t="shared" ref="K74:K83" si="23">J74-H74</f>
        <v>10465</v>
      </c>
      <c r="L74" s="28"/>
      <c r="M74" s="68"/>
    </row>
    <row r="75" spans="1:13" ht="18">
      <c r="A75" s="247"/>
      <c r="B75" s="215">
        <v>0</v>
      </c>
      <c r="C75" s="268">
        <v>0</v>
      </c>
      <c r="D75" s="268">
        <v>0</v>
      </c>
      <c r="E75" s="268">
        <v>0</v>
      </c>
      <c r="F75" s="268">
        <v>0</v>
      </c>
      <c r="G75" s="19"/>
      <c r="H75" s="264">
        <f>B75</f>
        <v>0</v>
      </c>
      <c r="I75" s="252">
        <f t="shared" si="21"/>
        <v>0.2</v>
      </c>
      <c r="J75" s="253">
        <f t="shared" si="22"/>
        <v>0</v>
      </c>
      <c r="K75" s="253">
        <f t="shared" si="23"/>
        <v>0</v>
      </c>
      <c r="L75" s="28"/>
    </row>
    <row r="76" spans="1:13" ht="18">
      <c r="A76" s="247" t="s">
        <v>390</v>
      </c>
      <c r="B76" s="215">
        <v>0</v>
      </c>
      <c r="C76" s="268">
        <v>0</v>
      </c>
      <c r="D76" s="268">
        <v>0</v>
      </c>
      <c r="E76" s="268">
        <v>0</v>
      </c>
      <c r="F76" s="268">
        <v>0</v>
      </c>
      <c r="G76" s="19"/>
      <c r="H76" s="264">
        <f t="shared" ref="H76:H83" si="24">B76</f>
        <v>0</v>
      </c>
      <c r="I76" s="252">
        <f t="shared" si="21"/>
        <v>0.2</v>
      </c>
      <c r="J76" s="253">
        <f t="shared" si="22"/>
        <v>0</v>
      </c>
      <c r="K76" s="253">
        <f t="shared" si="23"/>
        <v>0</v>
      </c>
      <c r="L76" s="28"/>
    </row>
    <row r="77" spans="1:13" ht="18">
      <c r="A77" s="247"/>
      <c r="B77" s="215">
        <v>0</v>
      </c>
      <c r="C77" s="268">
        <v>0</v>
      </c>
      <c r="D77" s="268">
        <v>0</v>
      </c>
      <c r="E77" s="268">
        <v>0</v>
      </c>
      <c r="F77" s="268">
        <v>0</v>
      </c>
      <c r="G77" s="19"/>
      <c r="H77" s="264">
        <f t="shared" si="24"/>
        <v>0</v>
      </c>
      <c r="I77" s="252">
        <f t="shared" si="21"/>
        <v>0.2</v>
      </c>
      <c r="J77" s="253">
        <f t="shared" si="22"/>
        <v>0</v>
      </c>
      <c r="K77" s="253">
        <f t="shared" si="23"/>
        <v>0</v>
      </c>
      <c r="L77" s="28"/>
      <c r="M77" s="68"/>
    </row>
    <row r="78" spans="1:13" ht="18">
      <c r="A78" s="269" t="s">
        <v>391</v>
      </c>
      <c r="B78" s="215">
        <v>6000</v>
      </c>
      <c r="C78" s="268">
        <v>0</v>
      </c>
      <c r="D78" s="268">
        <v>0</v>
      </c>
      <c r="E78" s="268">
        <v>0</v>
      </c>
      <c r="F78" s="268">
        <v>0</v>
      </c>
      <c r="G78" s="19"/>
      <c r="H78" s="264">
        <f t="shared" si="24"/>
        <v>6000</v>
      </c>
      <c r="I78" s="252">
        <f t="shared" si="21"/>
        <v>0.2</v>
      </c>
      <c r="J78" s="253">
        <f t="shared" si="22"/>
        <v>7500</v>
      </c>
      <c r="K78" s="253">
        <f t="shared" si="23"/>
        <v>1500</v>
      </c>
      <c r="L78" s="28"/>
    </row>
    <row r="79" spans="1:13" ht="18">
      <c r="A79" s="247"/>
      <c r="B79" s="215">
        <v>0</v>
      </c>
      <c r="C79" s="268">
        <v>0</v>
      </c>
      <c r="D79" s="268">
        <v>0</v>
      </c>
      <c r="E79" s="268">
        <v>0</v>
      </c>
      <c r="F79" s="268">
        <v>0</v>
      </c>
      <c r="G79" s="19"/>
      <c r="H79" s="264">
        <f t="shared" si="24"/>
        <v>0</v>
      </c>
      <c r="I79" s="252">
        <f t="shared" si="21"/>
        <v>0.2</v>
      </c>
      <c r="J79" s="253">
        <f t="shared" si="22"/>
        <v>0</v>
      </c>
      <c r="K79" s="253">
        <f t="shared" si="23"/>
        <v>0</v>
      </c>
      <c r="L79" s="28"/>
    </row>
    <row r="80" spans="1:13" ht="18">
      <c r="A80" s="247" t="s">
        <v>392</v>
      </c>
      <c r="B80" s="215">
        <v>0</v>
      </c>
      <c r="C80" s="268">
        <v>0</v>
      </c>
      <c r="D80" s="268">
        <v>0</v>
      </c>
      <c r="E80" s="268">
        <v>0</v>
      </c>
      <c r="F80" s="268">
        <v>0</v>
      </c>
      <c r="G80" s="19"/>
      <c r="H80" s="264">
        <f t="shared" si="24"/>
        <v>0</v>
      </c>
      <c r="I80" s="252">
        <f t="shared" si="21"/>
        <v>0.2</v>
      </c>
      <c r="J80" s="253">
        <f t="shared" si="22"/>
        <v>0</v>
      </c>
      <c r="K80" s="253">
        <f t="shared" si="23"/>
        <v>0</v>
      </c>
      <c r="L80" s="28"/>
    </row>
    <row r="81" spans="1:27" ht="18">
      <c r="A81" s="247"/>
      <c r="B81" s="215">
        <v>0</v>
      </c>
      <c r="C81" s="268">
        <v>0</v>
      </c>
      <c r="D81" s="268">
        <v>0</v>
      </c>
      <c r="E81" s="268">
        <v>0</v>
      </c>
      <c r="F81" s="268">
        <v>0</v>
      </c>
      <c r="G81" s="19"/>
      <c r="H81" s="264">
        <f t="shared" si="24"/>
        <v>0</v>
      </c>
      <c r="I81" s="252">
        <f t="shared" si="21"/>
        <v>0.2</v>
      </c>
      <c r="J81" s="253">
        <f t="shared" si="22"/>
        <v>0</v>
      </c>
      <c r="K81" s="253">
        <f t="shared" si="23"/>
        <v>0</v>
      </c>
      <c r="L81" s="28"/>
    </row>
    <row r="82" spans="1:27" ht="18">
      <c r="A82" s="247" t="s">
        <v>393</v>
      </c>
      <c r="B82" s="215">
        <v>7750</v>
      </c>
      <c r="C82" s="268">
        <v>0</v>
      </c>
      <c r="D82" s="268">
        <v>0</v>
      </c>
      <c r="E82" s="268">
        <v>0</v>
      </c>
      <c r="F82" s="268">
        <v>0</v>
      </c>
      <c r="G82" s="19"/>
      <c r="H82" s="264">
        <f t="shared" si="24"/>
        <v>7750</v>
      </c>
      <c r="I82" s="252">
        <f t="shared" si="21"/>
        <v>0.2</v>
      </c>
      <c r="J82" s="253">
        <f t="shared" si="22"/>
        <v>9687.5</v>
      </c>
      <c r="K82" s="253">
        <f t="shared" si="23"/>
        <v>1937.5</v>
      </c>
      <c r="L82" s="28"/>
    </row>
    <row r="83" spans="1:27" ht="18">
      <c r="A83" s="247"/>
      <c r="B83" s="215">
        <v>0</v>
      </c>
      <c r="C83" s="268">
        <v>0</v>
      </c>
      <c r="D83" s="268">
        <v>0</v>
      </c>
      <c r="E83" s="268">
        <v>0</v>
      </c>
      <c r="F83" s="268">
        <v>0</v>
      </c>
      <c r="G83" s="19"/>
      <c r="H83" s="264">
        <f t="shared" si="24"/>
        <v>0</v>
      </c>
      <c r="I83" s="252">
        <f t="shared" si="21"/>
        <v>0.2</v>
      </c>
      <c r="J83" s="253">
        <f t="shared" si="22"/>
        <v>0</v>
      </c>
      <c r="K83" s="253">
        <f t="shared" si="23"/>
        <v>0</v>
      </c>
      <c r="L83" s="28"/>
    </row>
    <row r="84" spans="1:27" ht="15.5">
      <c r="A84" s="69" t="s">
        <v>359</v>
      </c>
      <c r="B84" s="22">
        <f>SUM(B74:B83)</f>
        <v>55610</v>
      </c>
      <c r="C84" s="22">
        <f>SUM(C74:C83)</f>
        <v>0</v>
      </c>
      <c r="D84" s="22">
        <f>SUM(D74:D83)</f>
        <v>0</v>
      </c>
      <c r="E84" s="22">
        <f>SUM(E74:E83)</f>
        <v>0</v>
      </c>
      <c r="F84" s="22">
        <f>SUM(F74:F83)</f>
        <v>0</v>
      </c>
      <c r="G84" s="23"/>
      <c r="H84" s="22">
        <f>SUM(H74:H83)</f>
        <v>55610</v>
      </c>
      <c r="I84" s="24"/>
      <c r="J84" s="22">
        <f>SUM(J74:J83)</f>
        <v>69512.5</v>
      </c>
      <c r="K84" s="22">
        <f>SUM(K74:K83)</f>
        <v>13902.5</v>
      </c>
      <c r="L84" s="28"/>
    </row>
    <row r="85" spans="1:27" ht="15.5">
      <c r="A85" s="65"/>
      <c r="B85" s="249"/>
      <c r="C85" s="249"/>
      <c r="D85" s="249"/>
      <c r="E85" s="249"/>
      <c r="F85" s="249"/>
      <c r="G85" s="19"/>
      <c r="H85" s="249"/>
      <c r="I85" s="249"/>
      <c r="J85" s="249"/>
      <c r="K85" s="249"/>
      <c r="L85" s="28"/>
    </row>
    <row r="86" spans="1:27" ht="15.5">
      <c r="A86" s="459" t="s">
        <v>394</v>
      </c>
      <c r="B86" s="459"/>
      <c r="C86" s="459"/>
      <c r="D86" s="459"/>
      <c r="E86" s="459"/>
      <c r="F86" s="459"/>
      <c r="G86" s="73"/>
      <c r="H86" s="74">
        <f>H84+H57+H71+H31</f>
        <v>356855.33333333331</v>
      </c>
      <c r="I86" s="74"/>
      <c r="J86" s="74">
        <f>J84+J57+J71+J31</f>
        <v>446069.16666666669</v>
      </c>
      <c r="K86" s="74">
        <f>K84+K57+K71+K31</f>
        <v>89213.833333333328</v>
      </c>
      <c r="L86" s="28"/>
    </row>
    <row r="87" spans="1:27" ht="15.5">
      <c r="A87" s="78"/>
      <c r="B87" s="78"/>
      <c r="C87" s="78"/>
      <c r="D87" s="78"/>
      <c r="E87" s="78"/>
      <c r="F87" s="78"/>
      <c r="G87" s="14"/>
      <c r="H87" s="79"/>
      <c r="I87" s="79"/>
      <c r="J87" s="79"/>
      <c r="K87" s="79"/>
      <c r="L87" s="28"/>
    </row>
    <row r="88" spans="1:27" ht="15.5">
      <c r="A88" s="78"/>
      <c r="B88" s="78"/>
      <c r="C88" s="78"/>
      <c r="D88" s="78"/>
      <c r="E88" s="78"/>
      <c r="F88" s="78"/>
      <c r="G88" s="14"/>
      <c r="H88" s="79"/>
      <c r="I88" s="79"/>
      <c r="J88" s="79"/>
      <c r="K88" s="79"/>
      <c r="L88" s="28"/>
    </row>
    <row r="89" spans="1:27">
      <c r="A89" s="11"/>
      <c r="B89" s="11" t="s">
        <v>232</v>
      </c>
      <c r="C89" s="11"/>
      <c r="D89" s="16"/>
      <c r="E89" s="16"/>
      <c r="F89" s="16"/>
      <c r="G89" s="16"/>
      <c r="H89" s="54"/>
      <c r="I89" s="16"/>
      <c r="J89" s="12"/>
      <c r="K89" s="16"/>
      <c r="AA89" s="29"/>
    </row>
    <row r="91" spans="1:27" ht="20">
      <c r="A91" s="83" t="s">
        <v>395</v>
      </c>
      <c r="B91" s="56"/>
      <c r="C91" s="56"/>
      <c r="D91" s="56"/>
      <c r="E91" s="56"/>
      <c r="F91" s="77"/>
      <c r="G91" s="14"/>
      <c r="H91" s="14"/>
      <c r="I91" s="14"/>
      <c r="J91" s="14"/>
      <c r="K91" s="17"/>
      <c r="L91" s="28"/>
      <c r="AA91" s="28"/>
    </row>
    <row r="92" spans="1:27" ht="18">
      <c r="A92" s="216"/>
      <c r="B92" s="72"/>
      <c r="C92" s="208"/>
      <c r="D92" s="213"/>
      <c r="E92" s="209">
        <v>0</v>
      </c>
      <c r="F92" s="208" t="s">
        <v>396</v>
      </c>
      <c r="G92" s="21"/>
      <c r="H92" s="210" t="s">
        <v>223</v>
      </c>
      <c r="I92" s="211" t="s">
        <v>225</v>
      </c>
      <c r="J92" s="210" t="s">
        <v>194</v>
      </c>
      <c r="K92" s="212" t="s">
        <v>6</v>
      </c>
      <c r="L92" s="28"/>
      <c r="AA92" s="28"/>
    </row>
    <row r="93" spans="1:27" ht="18.75" customHeight="1">
      <c r="A93" s="247" t="s">
        <v>397</v>
      </c>
      <c r="B93" s="260">
        <v>0</v>
      </c>
      <c r="C93" s="262">
        <v>0</v>
      </c>
      <c r="D93" s="262">
        <v>0</v>
      </c>
      <c r="E93" s="270">
        <f>E92</f>
        <v>0</v>
      </c>
      <c r="F93" s="271">
        <f t="shared" ref="F93:F98" si="25">E93*B93</f>
        <v>0</v>
      </c>
      <c r="G93" s="263">
        <v>4500</v>
      </c>
      <c r="H93" s="264">
        <f t="shared" ref="H93:H97" si="26">B93+F93</f>
        <v>0</v>
      </c>
      <c r="I93" s="252">
        <f t="shared" ref="I93:I98" si="27">$D$10</f>
        <v>0.2</v>
      </c>
      <c r="J93" s="253">
        <f t="shared" ref="J93" si="28">H93/(1-I93)</f>
        <v>0</v>
      </c>
      <c r="K93" s="253">
        <f t="shared" ref="K93" si="29">J93-H93</f>
        <v>0</v>
      </c>
      <c r="L93" s="28"/>
      <c r="AA93" s="28"/>
    </row>
    <row r="94" spans="1:27" ht="18">
      <c r="A94" s="269" t="s">
        <v>398</v>
      </c>
      <c r="B94" s="260">
        <v>0</v>
      </c>
      <c r="C94" s="262">
        <v>0</v>
      </c>
      <c r="D94" s="262">
        <v>0</v>
      </c>
      <c r="E94" s="270">
        <f>E92</f>
        <v>0</v>
      </c>
      <c r="F94" s="271">
        <f t="shared" si="25"/>
        <v>0</v>
      </c>
      <c r="G94" s="19"/>
      <c r="H94" s="264">
        <f t="shared" si="26"/>
        <v>0</v>
      </c>
      <c r="I94" s="252">
        <f t="shared" si="27"/>
        <v>0.2</v>
      </c>
      <c r="J94" s="253">
        <f>H94/(1-I94)</f>
        <v>0</v>
      </c>
      <c r="K94" s="253">
        <f>J94-H94</f>
        <v>0</v>
      </c>
      <c r="L94" s="28"/>
      <c r="AA94" s="28"/>
    </row>
    <row r="95" spans="1:27" ht="18">
      <c r="A95" s="269" t="s">
        <v>54</v>
      </c>
      <c r="B95" s="260">
        <v>0</v>
      </c>
      <c r="C95" s="262">
        <v>0</v>
      </c>
      <c r="D95" s="262">
        <v>0</v>
      </c>
      <c r="E95" s="270">
        <f>E92</f>
        <v>0</v>
      </c>
      <c r="F95" s="271">
        <f t="shared" si="25"/>
        <v>0</v>
      </c>
      <c r="G95" s="19"/>
      <c r="H95" s="264">
        <f t="shared" si="26"/>
        <v>0</v>
      </c>
      <c r="I95" s="252">
        <f t="shared" si="27"/>
        <v>0.2</v>
      </c>
      <c r="J95" s="253">
        <f t="shared" ref="J95:J98" si="30">H95/(1-I95)</f>
        <v>0</v>
      </c>
      <c r="K95" s="253">
        <f t="shared" ref="K95:K98" si="31">J95-H95</f>
        <v>0</v>
      </c>
      <c r="L95" s="28"/>
      <c r="AA95" s="28"/>
    </row>
    <row r="96" spans="1:27" ht="18">
      <c r="A96" s="247"/>
      <c r="B96" s="260">
        <v>0</v>
      </c>
      <c r="C96" s="262">
        <v>0</v>
      </c>
      <c r="D96" s="262">
        <v>0</v>
      </c>
      <c r="E96" s="270">
        <f>E95</f>
        <v>0</v>
      </c>
      <c r="F96" s="271">
        <f t="shared" si="25"/>
        <v>0</v>
      </c>
      <c r="G96" s="19"/>
      <c r="H96" s="264">
        <f t="shared" si="26"/>
        <v>0</v>
      </c>
      <c r="I96" s="252">
        <f t="shared" si="27"/>
        <v>0.2</v>
      </c>
      <c r="J96" s="253">
        <f t="shared" si="30"/>
        <v>0</v>
      </c>
      <c r="K96" s="253">
        <f t="shared" si="31"/>
        <v>0</v>
      </c>
      <c r="L96" s="28"/>
      <c r="AA96" s="28"/>
    </row>
    <row r="97" spans="1:27" ht="18">
      <c r="A97" s="247" t="s">
        <v>399</v>
      </c>
      <c r="B97" s="260">
        <v>0</v>
      </c>
      <c r="C97" s="262">
        <v>0</v>
      </c>
      <c r="D97" s="262">
        <v>0</v>
      </c>
      <c r="E97" s="270">
        <f>E95</f>
        <v>0</v>
      </c>
      <c r="F97" s="271">
        <f t="shared" si="25"/>
        <v>0</v>
      </c>
      <c r="G97" s="19"/>
      <c r="H97" s="264">
        <f t="shared" si="26"/>
        <v>0</v>
      </c>
      <c r="I97" s="252">
        <f t="shared" si="27"/>
        <v>0.2</v>
      </c>
      <c r="J97" s="253">
        <f t="shared" si="30"/>
        <v>0</v>
      </c>
      <c r="K97" s="253">
        <f t="shared" si="31"/>
        <v>0</v>
      </c>
      <c r="L97" s="28"/>
      <c r="AA97" s="28"/>
    </row>
    <row r="98" spans="1:27" ht="18">
      <c r="A98" s="247"/>
      <c r="B98" s="260">
        <v>0</v>
      </c>
      <c r="C98" s="262">
        <v>0</v>
      </c>
      <c r="D98" s="262">
        <v>0</v>
      </c>
      <c r="E98" s="270">
        <f>E95</f>
        <v>0</v>
      </c>
      <c r="F98" s="271">
        <f t="shared" si="25"/>
        <v>0</v>
      </c>
      <c r="G98" s="19"/>
      <c r="H98" s="264">
        <f>B98</f>
        <v>0</v>
      </c>
      <c r="I98" s="252">
        <f t="shared" si="27"/>
        <v>0.2</v>
      </c>
      <c r="J98" s="253">
        <f t="shared" si="30"/>
        <v>0</v>
      </c>
      <c r="K98" s="253">
        <f t="shared" si="31"/>
        <v>0</v>
      </c>
      <c r="L98" s="28"/>
      <c r="N98" s="75"/>
    </row>
    <row r="99" spans="1:27" ht="15.5">
      <c r="A99" s="69" t="s">
        <v>359</v>
      </c>
      <c r="B99" s="22">
        <f>SUM(B93:B98)</f>
        <v>0</v>
      </c>
      <c r="C99" s="22">
        <f>SUM(C93:C98)</f>
        <v>0</v>
      </c>
      <c r="D99" s="22">
        <f>SUM(D93:D98)</f>
        <v>0</v>
      </c>
      <c r="E99" s="22">
        <f>SUM(E93:E98)</f>
        <v>0</v>
      </c>
      <c r="F99" s="22">
        <f>SUM(F93:F98)</f>
        <v>0</v>
      </c>
      <c r="G99" s="23"/>
      <c r="H99" s="22">
        <f>SUM(H93:H98)</f>
        <v>0</v>
      </c>
      <c r="I99" s="24"/>
      <c r="J99" s="22">
        <f>SUM(J93:J98)</f>
        <v>0</v>
      </c>
      <c r="K99" s="22">
        <f>SUM(K93:K98)</f>
        <v>0</v>
      </c>
      <c r="L99" s="28"/>
    </row>
    <row r="101" spans="1:27" ht="40">
      <c r="A101" s="83" t="s">
        <v>400</v>
      </c>
      <c r="B101" s="56"/>
      <c r="C101" s="56"/>
      <c r="D101" s="56"/>
      <c r="E101" s="56"/>
      <c r="F101" s="77"/>
      <c r="G101" s="14"/>
      <c r="H101" s="14"/>
      <c r="I101" s="14"/>
      <c r="J101" s="14"/>
      <c r="K101" s="17"/>
      <c r="L101" s="28"/>
      <c r="AA101" s="28"/>
    </row>
    <row r="102" spans="1:27" ht="18">
      <c r="A102" s="67"/>
      <c r="B102" s="207" t="s">
        <v>374</v>
      </c>
      <c r="C102" s="213"/>
      <c r="D102" s="213"/>
      <c r="E102" s="209">
        <v>0</v>
      </c>
      <c r="F102" s="208"/>
      <c r="G102" s="21"/>
      <c r="H102" s="210" t="s">
        <v>223</v>
      </c>
      <c r="I102" s="214" t="s">
        <v>6</v>
      </c>
      <c r="J102" s="210" t="s">
        <v>194</v>
      </c>
      <c r="K102" s="212" t="s">
        <v>6</v>
      </c>
      <c r="L102" s="28"/>
    </row>
    <row r="103" spans="1:27" ht="18">
      <c r="A103" s="247" t="s">
        <v>456</v>
      </c>
      <c r="B103" s="215">
        <f>9361*2</f>
        <v>18722</v>
      </c>
      <c r="C103" s="268">
        <v>0</v>
      </c>
      <c r="D103" s="268">
        <v>0</v>
      </c>
      <c r="E103" s="270">
        <f t="shared" ref="E103:E110" si="32">E101</f>
        <v>0</v>
      </c>
      <c r="F103" s="271">
        <f t="shared" ref="F103:F110" si="33">E103*B103</f>
        <v>0</v>
      </c>
      <c r="G103" s="19"/>
      <c r="H103" s="264">
        <f>B103</f>
        <v>18722</v>
      </c>
      <c r="I103" s="252">
        <f t="shared" ref="I103:I110" si="34">$D$11</f>
        <v>0.2</v>
      </c>
      <c r="J103" s="253">
        <f t="shared" ref="J103:J110" si="35">H103/(1-I103)</f>
        <v>23402.5</v>
      </c>
      <c r="K103" s="253">
        <f t="shared" ref="K103:K110" si="36">J103-H103</f>
        <v>4680.5</v>
      </c>
      <c r="L103" s="28"/>
      <c r="M103" s="68"/>
    </row>
    <row r="104" spans="1:27" ht="18">
      <c r="A104" s="247"/>
      <c r="B104" s="215">
        <v>0</v>
      </c>
      <c r="C104" s="268">
        <v>0</v>
      </c>
      <c r="D104" s="268">
        <v>0</v>
      </c>
      <c r="E104" s="270">
        <f t="shared" si="32"/>
        <v>0</v>
      </c>
      <c r="F104" s="271">
        <f t="shared" si="33"/>
        <v>0</v>
      </c>
      <c r="G104" s="19"/>
      <c r="H104" s="264">
        <f>B104</f>
        <v>0</v>
      </c>
      <c r="I104" s="252">
        <f t="shared" si="34"/>
        <v>0.2</v>
      </c>
      <c r="J104" s="253">
        <f t="shared" si="35"/>
        <v>0</v>
      </c>
      <c r="K104" s="253">
        <f t="shared" si="36"/>
        <v>0</v>
      </c>
      <c r="L104" s="28"/>
      <c r="M104" s="68"/>
    </row>
    <row r="105" spans="1:27" ht="18">
      <c r="A105" s="247" t="s">
        <v>401</v>
      </c>
      <c r="B105" s="215">
        <v>0</v>
      </c>
      <c r="C105" s="268">
        <v>0</v>
      </c>
      <c r="D105" s="268">
        <v>0</v>
      </c>
      <c r="E105" s="270">
        <f t="shared" si="32"/>
        <v>0</v>
      </c>
      <c r="F105" s="271">
        <f t="shared" si="33"/>
        <v>0</v>
      </c>
      <c r="G105" s="19"/>
      <c r="H105" s="264">
        <f t="shared" ref="H105:H110" si="37">B105</f>
        <v>0</v>
      </c>
      <c r="I105" s="252">
        <f t="shared" si="34"/>
        <v>0.2</v>
      </c>
      <c r="J105" s="253">
        <f t="shared" si="35"/>
        <v>0</v>
      </c>
      <c r="K105" s="253">
        <f t="shared" si="36"/>
        <v>0</v>
      </c>
      <c r="L105" s="28"/>
      <c r="M105" s="68"/>
    </row>
    <row r="106" spans="1:27" ht="18">
      <c r="A106" s="247" t="s">
        <v>402</v>
      </c>
      <c r="B106" s="215">
        <v>0</v>
      </c>
      <c r="C106" s="268">
        <v>0</v>
      </c>
      <c r="D106" s="268">
        <v>0</v>
      </c>
      <c r="E106" s="270">
        <f t="shared" si="32"/>
        <v>0</v>
      </c>
      <c r="F106" s="271">
        <f t="shared" si="33"/>
        <v>0</v>
      </c>
      <c r="G106" s="19"/>
      <c r="H106" s="264">
        <f t="shared" si="37"/>
        <v>0</v>
      </c>
      <c r="I106" s="252">
        <f t="shared" si="34"/>
        <v>0.2</v>
      </c>
      <c r="J106" s="253">
        <f t="shared" si="35"/>
        <v>0</v>
      </c>
      <c r="K106" s="253">
        <f t="shared" si="36"/>
        <v>0</v>
      </c>
      <c r="L106" s="28"/>
      <c r="M106" s="68"/>
    </row>
    <row r="107" spans="1:27" ht="18">
      <c r="A107" s="247" t="s">
        <v>403</v>
      </c>
      <c r="B107" s="215">
        <v>0</v>
      </c>
      <c r="C107" s="268">
        <v>0</v>
      </c>
      <c r="D107" s="268">
        <v>0</v>
      </c>
      <c r="E107" s="270">
        <f t="shared" si="32"/>
        <v>0</v>
      </c>
      <c r="F107" s="271">
        <f t="shared" si="33"/>
        <v>0</v>
      </c>
      <c r="G107" s="19"/>
      <c r="H107" s="264">
        <f t="shared" si="37"/>
        <v>0</v>
      </c>
      <c r="I107" s="252">
        <f t="shared" si="34"/>
        <v>0.2</v>
      </c>
      <c r="J107" s="253">
        <f t="shared" si="35"/>
        <v>0</v>
      </c>
      <c r="K107" s="253">
        <f t="shared" si="36"/>
        <v>0</v>
      </c>
      <c r="L107" s="28"/>
      <c r="M107" s="68"/>
    </row>
    <row r="108" spans="1:27" ht="18">
      <c r="A108" s="247"/>
      <c r="B108" s="215">
        <v>0</v>
      </c>
      <c r="C108" s="268">
        <v>0</v>
      </c>
      <c r="D108" s="268">
        <v>0</v>
      </c>
      <c r="E108" s="270">
        <f t="shared" si="32"/>
        <v>0</v>
      </c>
      <c r="F108" s="271">
        <f t="shared" si="33"/>
        <v>0</v>
      </c>
      <c r="G108" s="19"/>
      <c r="H108" s="264">
        <f t="shared" si="37"/>
        <v>0</v>
      </c>
      <c r="I108" s="252">
        <f t="shared" si="34"/>
        <v>0.2</v>
      </c>
      <c r="J108" s="253">
        <f t="shared" si="35"/>
        <v>0</v>
      </c>
      <c r="K108" s="253">
        <f t="shared" si="36"/>
        <v>0</v>
      </c>
      <c r="L108" s="28"/>
      <c r="M108" s="68"/>
    </row>
    <row r="109" spans="1:27" ht="18">
      <c r="A109" s="247" t="s">
        <v>404</v>
      </c>
      <c r="B109" s="215">
        <v>0</v>
      </c>
      <c r="C109" s="268">
        <v>0</v>
      </c>
      <c r="D109" s="268">
        <v>0</v>
      </c>
      <c r="E109" s="270">
        <f t="shared" si="32"/>
        <v>0</v>
      </c>
      <c r="F109" s="271">
        <f t="shared" si="33"/>
        <v>0</v>
      </c>
      <c r="G109" s="19"/>
      <c r="H109" s="264">
        <f t="shared" si="37"/>
        <v>0</v>
      </c>
      <c r="I109" s="252">
        <f t="shared" si="34"/>
        <v>0.2</v>
      </c>
      <c r="J109" s="253">
        <f t="shared" si="35"/>
        <v>0</v>
      </c>
      <c r="K109" s="253">
        <f t="shared" si="36"/>
        <v>0</v>
      </c>
      <c r="L109" s="28"/>
      <c r="M109" s="68"/>
    </row>
    <row r="110" spans="1:27" ht="18">
      <c r="A110" s="247"/>
      <c r="B110" s="215">
        <v>0</v>
      </c>
      <c r="C110" s="268">
        <v>0</v>
      </c>
      <c r="D110" s="268">
        <v>0</v>
      </c>
      <c r="E110" s="270">
        <f t="shared" si="32"/>
        <v>0</v>
      </c>
      <c r="F110" s="271">
        <f t="shared" si="33"/>
        <v>0</v>
      </c>
      <c r="G110" s="19"/>
      <c r="H110" s="264">
        <f t="shared" si="37"/>
        <v>0</v>
      </c>
      <c r="I110" s="252">
        <f t="shared" si="34"/>
        <v>0.2</v>
      </c>
      <c r="J110" s="253">
        <f t="shared" si="35"/>
        <v>0</v>
      </c>
      <c r="K110" s="253">
        <f t="shared" si="36"/>
        <v>0</v>
      </c>
      <c r="L110" s="28"/>
    </row>
    <row r="111" spans="1:27" ht="15.5">
      <c r="A111" s="69" t="s">
        <v>359</v>
      </c>
      <c r="B111" s="22">
        <f>SUM(B103:B110)</f>
        <v>18722</v>
      </c>
      <c r="C111" s="22">
        <f>SUM(C103:C110)</f>
        <v>0</v>
      </c>
      <c r="D111" s="22">
        <f>SUM(D103:D110)</f>
        <v>0</v>
      </c>
      <c r="E111" s="22">
        <f>SUM(E103:E110)</f>
        <v>0</v>
      </c>
      <c r="F111" s="22">
        <f>SUM(F103:F110)</f>
        <v>0</v>
      </c>
      <c r="G111" s="23"/>
      <c r="H111" s="22">
        <f>SUM(H103:H110)</f>
        <v>18722</v>
      </c>
      <c r="I111" s="24"/>
      <c r="J111" s="22">
        <f>SUM(J103:J110)</f>
        <v>23402.5</v>
      </c>
      <c r="K111" s="22">
        <f>SUM(K103:K110)</f>
        <v>4680.5</v>
      </c>
      <c r="L111" s="28"/>
    </row>
    <row r="113" spans="1:27" ht="20">
      <c r="A113" s="83" t="s">
        <v>405</v>
      </c>
      <c r="B113" s="56"/>
      <c r="C113" s="56"/>
      <c r="D113" s="56"/>
      <c r="E113" s="56"/>
      <c r="F113" s="77"/>
      <c r="G113" s="14"/>
      <c r="H113" s="14"/>
      <c r="I113" s="14"/>
      <c r="J113" s="14"/>
      <c r="K113" s="17"/>
      <c r="L113" s="28"/>
      <c r="AA113" s="28"/>
    </row>
    <row r="114" spans="1:27" ht="18">
      <c r="A114" s="67"/>
      <c r="B114" s="72"/>
      <c r="C114" s="208"/>
      <c r="D114" s="213"/>
      <c r="E114" s="209">
        <v>0</v>
      </c>
      <c r="F114" s="208" t="s">
        <v>396</v>
      </c>
      <c r="G114" s="21"/>
      <c r="H114" s="210" t="s">
        <v>223</v>
      </c>
      <c r="I114" s="211" t="s">
        <v>225</v>
      </c>
      <c r="J114" s="210" t="s">
        <v>194</v>
      </c>
      <c r="K114" s="212" t="s">
        <v>6</v>
      </c>
      <c r="L114" s="28"/>
      <c r="AA114" s="28"/>
    </row>
    <row r="115" spans="1:27" ht="18.75" customHeight="1">
      <c r="A115" s="247" t="s">
        <v>397</v>
      </c>
      <c r="B115" s="260">
        <v>0</v>
      </c>
      <c r="C115" s="262">
        <v>0</v>
      </c>
      <c r="D115" s="262">
        <v>0</v>
      </c>
      <c r="E115" s="270">
        <f>E114</f>
        <v>0</v>
      </c>
      <c r="F115" s="271">
        <f t="shared" ref="F115:F120" si="38">E115*B115</f>
        <v>0</v>
      </c>
      <c r="G115" s="263">
        <v>4500</v>
      </c>
      <c r="H115" s="264">
        <f t="shared" ref="H115:H119" si="39">B115+F115</f>
        <v>0</v>
      </c>
      <c r="I115" s="252">
        <f t="shared" ref="I115:I120" si="40">$D$10</f>
        <v>0.2</v>
      </c>
      <c r="J115" s="253">
        <f t="shared" ref="J115" si="41">H115/(1-I115)</f>
        <v>0</v>
      </c>
      <c r="K115" s="253">
        <f t="shared" ref="K115" si="42">J115-H115</f>
        <v>0</v>
      </c>
      <c r="L115" s="28"/>
      <c r="AA115" s="28"/>
    </row>
    <row r="116" spans="1:27" ht="18">
      <c r="A116" s="269" t="s">
        <v>398</v>
      </c>
      <c r="B116" s="260">
        <v>0</v>
      </c>
      <c r="C116" s="262">
        <v>0</v>
      </c>
      <c r="D116" s="262">
        <v>0</v>
      </c>
      <c r="E116" s="270">
        <f>E114</f>
        <v>0</v>
      </c>
      <c r="F116" s="271">
        <f t="shared" si="38"/>
        <v>0</v>
      </c>
      <c r="G116" s="19"/>
      <c r="H116" s="264">
        <f t="shared" si="39"/>
        <v>0</v>
      </c>
      <c r="I116" s="252">
        <f t="shared" si="40"/>
        <v>0.2</v>
      </c>
      <c r="J116" s="253">
        <f>H116/(1-I116)</f>
        <v>0</v>
      </c>
      <c r="K116" s="253">
        <f>J116-H116</f>
        <v>0</v>
      </c>
      <c r="L116" s="28"/>
      <c r="AA116" s="28"/>
    </row>
    <row r="117" spans="1:27" ht="18">
      <c r="A117" s="269" t="s">
        <v>54</v>
      </c>
      <c r="B117" s="260">
        <v>0</v>
      </c>
      <c r="C117" s="262">
        <v>0</v>
      </c>
      <c r="D117" s="262">
        <v>0</v>
      </c>
      <c r="E117" s="270">
        <f>E114</f>
        <v>0</v>
      </c>
      <c r="F117" s="271">
        <f t="shared" si="38"/>
        <v>0</v>
      </c>
      <c r="G117" s="19"/>
      <c r="H117" s="264">
        <f t="shared" si="39"/>
        <v>0</v>
      </c>
      <c r="I117" s="252">
        <f t="shared" si="40"/>
        <v>0.2</v>
      </c>
      <c r="J117" s="253">
        <f t="shared" ref="J117:J120" si="43">H117/(1-I117)</f>
        <v>0</v>
      </c>
      <c r="K117" s="253">
        <f t="shared" ref="K117:K120" si="44">J117-H117</f>
        <v>0</v>
      </c>
      <c r="L117" s="28"/>
      <c r="AA117" s="28"/>
    </row>
    <row r="118" spans="1:27" ht="18">
      <c r="A118" s="247"/>
      <c r="B118" s="260">
        <v>0</v>
      </c>
      <c r="C118" s="262">
        <v>0</v>
      </c>
      <c r="D118" s="262">
        <v>0</v>
      </c>
      <c r="E118" s="270">
        <f>E117</f>
        <v>0</v>
      </c>
      <c r="F118" s="271">
        <f t="shared" si="38"/>
        <v>0</v>
      </c>
      <c r="G118" s="19"/>
      <c r="H118" s="264">
        <f t="shared" si="39"/>
        <v>0</v>
      </c>
      <c r="I118" s="252">
        <f t="shared" si="40"/>
        <v>0.2</v>
      </c>
      <c r="J118" s="253">
        <f t="shared" si="43"/>
        <v>0</v>
      </c>
      <c r="K118" s="253">
        <f t="shared" si="44"/>
        <v>0</v>
      </c>
      <c r="L118" s="28"/>
      <c r="AA118" s="28"/>
    </row>
    <row r="119" spans="1:27" ht="18">
      <c r="A119" s="247" t="s">
        <v>399</v>
      </c>
      <c r="B119" s="260">
        <v>0</v>
      </c>
      <c r="C119" s="262">
        <v>0</v>
      </c>
      <c r="D119" s="262">
        <v>0</v>
      </c>
      <c r="E119" s="270">
        <f>E117</f>
        <v>0</v>
      </c>
      <c r="F119" s="271">
        <f t="shared" si="38"/>
        <v>0</v>
      </c>
      <c r="G119" s="19"/>
      <c r="H119" s="264">
        <f t="shared" si="39"/>
        <v>0</v>
      </c>
      <c r="I119" s="252">
        <f t="shared" si="40"/>
        <v>0.2</v>
      </c>
      <c r="J119" s="253">
        <f t="shared" si="43"/>
        <v>0</v>
      </c>
      <c r="K119" s="253">
        <f t="shared" si="44"/>
        <v>0</v>
      </c>
      <c r="L119" s="28"/>
      <c r="AA119" s="28"/>
    </row>
    <row r="120" spans="1:27" ht="18">
      <c r="A120" s="247"/>
      <c r="B120" s="260">
        <v>0</v>
      </c>
      <c r="C120" s="262">
        <v>0</v>
      </c>
      <c r="D120" s="262">
        <v>0</v>
      </c>
      <c r="E120" s="270">
        <f>E117</f>
        <v>0</v>
      </c>
      <c r="F120" s="271">
        <f t="shared" si="38"/>
        <v>0</v>
      </c>
      <c r="G120" s="19"/>
      <c r="H120" s="264">
        <f>B120</f>
        <v>0</v>
      </c>
      <c r="I120" s="252">
        <f t="shared" si="40"/>
        <v>0.2</v>
      </c>
      <c r="J120" s="253">
        <f t="shared" si="43"/>
        <v>0</v>
      </c>
      <c r="K120" s="253">
        <f t="shared" si="44"/>
        <v>0</v>
      </c>
      <c r="L120" s="28"/>
      <c r="N120" s="75"/>
    </row>
    <row r="121" spans="1:27" ht="15.5">
      <c r="A121" s="69" t="s">
        <v>359</v>
      </c>
      <c r="B121" s="22">
        <f>SUM(B115:B120)</f>
        <v>0</v>
      </c>
      <c r="C121" s="22">
        <f>SUM(C115:C120)</f>
        <v>0</v>
      </c>
      <c r="D121" s="22">
        <f>SUM(D115:D120)</f>
        <v>0</v>
      </c>
      <c r="E121" s="22">
        <f>SUM(E115:E120)</f>
        <v>0</v>
      </c>
      <c r="F121" s="22">
        <f>SUM(F115:F120)</f>
        <v>0</v>
      </c>
      <c r="G121" s="23"/>
      <c r="H121" s="22">
        <f>SUM(H115:H120)</f>
        <v>0</v>
      </c>
      <c r="I121" s="24"/>
      <c r="J121" s="22">
        <f>SUM(J115:J120)</f>
        <v>0</v>
      </c>
      <c r="K121" s="22">
        <f>SUM(K115:K120)</f>
        <v>0</v>
      </c>
      <c r="L121" s="28"/>
    </row>
    <row r="123" spans="1:27">
      <c r="H123" s="82"/>
    </row>
  </sheetData>
  <mergeCells count="4">
    <mergeCell ref="H2:J2"/>
    <mergeCell ref="C7:D7"/>
    <mergeCell ref="H13:J13"/>
    <mergeCell ref="A86:F86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275328-A123-411C-A71C-BF056BAD81CD}">
  <sheetPr>
    <tabColor rgb="FF00B0F0"/>
  </sheetPr>
  <dimension ref="A1:AA123"/>
  <sheetViews>
    <sheetView zoomScale="90" zoomScaleNormal="90" zoomScalePageLayoutView="70" workbookViewId="0">
      <pane xSplit="1" topLeftCell="B1" activePane="topRight" state="frozen"/>
      <selection activeCell="F9" sqref="F9"/>
      <selection pane="topRight" activeCell="B75" sqref="B75"/>
    </sheetView>
  </sheetViews>
  <sheetFormatPr defaultColWidth="10" defaultRowHeight="14"/>
  <cols>
    <col min="1" max="1" width="72" style="1" customWidth="1"/>
    <col min="2" max="2" width="18.25" style="1" customWidth="1"/>
    <col min="3" max="3" width="21.5" style="1" customWidth="1"/>
    <col min="4" max="6" width="19" style="25" customWidth="1"/>
    <col min="7" max="7" width="1.5" style="25" customWidth="1"/>
    <col min="8" max="8" width="34.25" style="38" customWidth="1"/>
    <col min="9" max="9" width="15.5" style="25" bestFit="1" customWidth="1"/>
    <col min="10" max="10" width="16" style="2" customWidth="1"/>
    <col min="11" max="11" width="16" style="26" bestFit="1" customWidth="1"/>
    <col min="12" max="12" width="5" style="2" customWidth="1"/>
    <col min="13" max="13" width="13" style="1" customWidth="1"/>
    <col min="14" max="14" width="18.25" style="1" bestFit="1" customWidth="1"/>
    <col min="15" max="15" width="23" style="1" customWidth="1"/>
    <col min="16" max="16" width="14" style="1" customWidth="1"/>
    <col min="17" max="18" width="10" style="1"/>
    <col min="19" max="19" width="13.5" style="1" bestFit="1" customWidth="1"/>
    <col min="20" max="20" width="10" style="1"/>
    <col min="21" max="21" width="14.25" style="1" customWidth="1"/>
    <col min="22" max="22" width="12.5" style="1" customWidth="1"/>
    <col min="23" max="23" width="18.25" style="1" customWidth="1"/>
    <col min="24" max="24" width="10" style="1"/>
    <col min="25" max="25" width="17" style="1" customWidth="1"/>
    <col min="26" max="26" width="12.75" style="1" customWidth="1"/>
    <col min="27" max="16384" width="10" style="1"/>
  </cols>
  <sheetData>
    <row r="1" spans="1:27">
      <c r="I1" s="15"/>
    </row>
    <row r="2" spans="1:27">
      <c r="H2" s="456"/>
      <c r="I2" s="456"/>
      <c r="J2" s="456"/>
    </row>
    <row r="3" spans="1:27" ht="20.5">
      <c r="A3" s="39" t="str">
        <f>'Margin Analysis (CAD)'!B2</f>
        <v>Project Name: Scotiabank Arena - Phase 4</v>
      </c>
      <c r="B3" s="40"/>
      <c r="C3" s="41"/>
      <c r="D3" s="42"/>
      <c r="E3" s="42"/>
      <c r="F3" s="42"/>
      <c r="G3" s="14"/>
      <c r="H3" s="66"/>
      <c r="I3" s="80"/>
      <c r="J3" s="14"/>
      <c r="K3" s="43"/>
      <c r="L3" s="44"/>
    </row>
    <row r="4" spans="1:27" ht="20.5">
      <c r="A4" s="39">
        <f ca="1">'Margin Analysis (CAD)'!B3</f>
        <v>46057</v>
      </c>
      <c r="B4" s="40"/>
      <c r="C4" s="41"/>
      <c r="D4" s="45"/>
      <c r="E4" s="45"/>
      <c r="F4" s="45"/>
      <c r="G4" s="15"/>
      <c r="H4" s="45"/>
      <c r="I4" s="80"/>
      <c r="J4" s="14"/>
      <c r="K4" s="43"/>
      <c r="L4" s="46"/>
    </row>
    <row r="5" spans="1:27" ht="20.5">
      <c r="A5" s="39" t="str">
        <f>'Margin Analysis (CAD)'!B4</f>
        <v>Revised By: MRH</v>
      </c>
      <c r="B5" s="47"/>
      <c r="C5" s="45"/>
      <c r="D5" s="15"/>
      <c r="E5" s="15"/>
      <c r="F5" s="15"/>
      <c r="G5" s="15"/>
      <c r="H5" s="45"/>
      <c r="I5" s="80"/>
      <c r="J5" s="14"/>
      <c r="K5" s="43"/>
      <c r="L5" s="48"/>
    </row>
    <row r="6" spans="1:27" ht="21" thickBot="1">
      <c r="A6" s="49"/>
      <c r="D6" s="1"/>
      <c r="E6" s="1"/>
      <c r="F6" s="1"/>
      <c r="G6" s="15"/>
      <c r="H6" s="194"/>
      <c r="I6" s="80"/>
      <c r="J6" s="14"/>
      <c r="K6" s="43"/>
      <c r="L6" s="48"/>
    </row>
    <row r="7" spans="1:27" ht="21" thickBot="1">
      <c r="A7" s="49"/>
      <c r="C7" s="457" t="s">
        <v>341</v>
      </c>
      <c r="D7" s="458"/>
      <c r="E7" s="1"/>
      <c r="F7" s="1"/>
      <c r="G7" s="15"/>
      <c r="H7" s="194"/>
      <c r="I7" s="80"/>
      <c r="J7" s="14"/>
      <c r="K7" s="43"/>
      <c r="L7" s="48"/>
    </row>
    <row r="8" spans="1:27" ht="19.149999999999999" customHeight="1">
      <c r="C8" s="244" t="s">
        <v>342</v>
      </c>
      <c r="D8" s="245">
        <v>0.2</v>
      </c>
      <c r="E8" s="1"/>
      <c r="F8" s="1"/>
      <c r="G8" s="15"/>
      <c r="H8" s="195"/>
      <c r="I8" s="80"/>
      <c r="J8" s="14"/>
      <c r="K8" s="43"/>
      <c r="L8" s="1"/>
      <c r="AA8" s="29"/>
    </row>
    <row r="9" spans="1:27" ht="15">
      <c r="C9" s="244" t="s">
        <v>343</v>
      </c>
      <c r="D9" s="245">
        <v>0.2</v>
      </c>
      <c r="E9" s="1"/>
      <c r="F9" s="1"/>
      <c r="G9" s="15"/>
      <c r="H9" s="195"/>
      <c r="I9" s="15"/>
      <c r="J9" s="15"/>
      <c r="K9" s="43"/>
      <c r="L9" s="48"/>
      <c r="AA9" s="29"/>
    </row>
    <row r="10" spans="1:27" ht="15">
      <c r="C10" s="244" t="s">
        <v>225</v>
      </c>
      <c r="D10" s="245">
        <v>0.2</v>
      </c>
      <c r="E10" s="1"/>
      <c r="F10" s="1"/>
      <c r="G10" s="15"/>
      <c r="H10" s="195"/>
      <c r="I10" s="15"/>
      <c r="J10" s="15"/>
      <c r="K10" s="43"/>
      <c r="L10" s="48"/>
    </row>
    <row r="11" spans="1:27" ht="17.5">
      <c r="C11" s="244" t="s">
        <v>344</v>
      </c>
      <c r="D11" s="245">
        <v>0.2</v>
      </c>
      <c r="E11" s="1"/>
      <c r="F11" s="1"/>
      <c r="G11" s="15"/>
      <c r="H11" s="196"/>
      <c r="I11" s="79"/>
      <c r="J11" s="79"/>
      <c r="K11" s="43"/>
      <c r="L11" s="50"/>
      <c r="AA11" s="29"/>
    </row>
    <row r="12" spans="1:27" ht="17.5">
      <c r="C12" s="45"/>
      <c r="D12" s="15"/>
      <c r="E12" s="1"/>
      <c r="F12" s="1"/>
      <c r="G12" s="15"/>
      <c r="H12" s="1"/>
      <c r="I12" s="1"/>
      <c r="J12" s="1"/>
      <c r="K12" s="43"/>
      <c r="L12" s="50"/>
      <c r="AA12" s="29"/>
    </row>
    <row r="13" spans="1:27" ht="17.5">
      <c r="C13" s="45"/>
      <c r="D13" s="15"/>
      <c r="E13" s="15"/>
      <c r="F13" s="15"/>
      <c r="G13" s="15"/>
      <c r="H13" s="456"/>
      <c r="I13" s="456"/>
      <c r="J13" s="456"/>
      <c r="K13" s="43"/>
      <c r="L13" s="50"/>
      <c r="AA13" s="29"/>
    </row>
    <row r="14" spans="1:27" ht="17.5">
      <c r="A14" s="33"/>
      <c r="B14" s="33"/>
      <c r="C14" s="45"/>
      <c r="D14" s="15"/>
      <c r="E14" s="15"/>
      <c r="F14" s="15"/>
      <c r="G14" s="15"/>
      <c r="H14" s="45"/>
      <c r="I14" s="15"/>
      <c r="J14" s="15"/>
      <c r="K14" s="43"/>
      <c r="L14" s="50"/>
      <c r="AA14" s="29"/>
    </row>
    <row r="15" spans="1:27" ht="17.5">
      <c r="A15" s="33"/>
      <c r="B15" s="33"/>
      <c r="C15" s="45"/>
      <c r="D15" s="15"/>
      <c r="E15" s="15"/>
      <c r="F15" s="15"/>
      <c r="G15" s="15"/>
      <c r="H15" s="45"/>
      <c r="I15" s="15"/>
      <c r="J15" s="15"/>
      <c r="K15" s="43"/>
      <c r="L15" s="50"/>
      <c r="AA15" s="29"/>
    </row>
    <row r="16" spans="1:27">
      <c r="D16" s="15"/>
      <c r="E16" s="15"/>
      <c r="F16" s="15"/>
      <c r="G16" s="15"/>
      <c r="H16" s="51"/>
      <c r="I16" s="52"/>
      <c r="J16" s="53"/>
      <c r="K16" s="1"/>
      <c r="L16" s="1"/>
      <c r="AA16" s="29"/>
    </row>
    <row r="17" spans="1:27">
      <c r="A17" s="11"/>
      <c r="B17" s="11" t="s">
        <v>232</v>
      </c>
      <c r="C17" s="11"/>
      <c r="D17" s="16"/>
      <c r="E17" s="16"/>
      <c r="F17" s="16"/>
      <c r="G17" s="16"/>
      <c r="H17" s="54"/>
      <c r="I17" s="16"/>
      <c r="J17" s="12"/>
      <c r="K17" s="16"/>
      <c r="AA17" s="29"/>
    </row>
    <row r="18" spans="1:27" ht="40">
      <c r="A18" s="148" t="str">
        <f>'LED Cost Sheet'!A31</f>
        <v>Gondola LED Video Displays - 2.00m h x 3.50m w - 1.8mm Rear Service (Qty 9)</v>
      </c>
      <c r="B18" s="56" t="s">
        <v>345</v>
      </c>
      <c r="C18" s="56" t="s">
        <v>346</v>
      </c>
      <c r="D18" s="56" t="s">
        <v>347</v>
      </c>
      <c r="E18" s="56" t="s">
        <v>348</v>
      </c>
      <c r="F18" s="76"/>
      <c r="G18" s="14"/>
      <c r="H18" s="14"/>
      <c r="I18" s="14"/>
      <c r="J18" s="14"/>
      <c r="K18" s="17"/>
      <c r="L18" s="28"/>
      <c r="AA18" s="28"/>
    </row>
    <row r="19" spans="1:27" ht="20">
      <c r="A19" s="55"/>
      <c r="B19" s="57">
        <f>'LED Cost Sheet'!F31</f>
        <v>2</v>
      </c>
      <c r="C19" s="57">
        <f>'LED Cost Sheet'!G31</f>
        <v>3.5</v>
      </c>
      <c r="D19" s="58">
        <f>B19*C19*E19</f>
        <v>63</v>
      </c>
      <c r="E19" s="59">
        <f>'LED Cost Sheet'!L31</f>
        <v>9</v>
      </c>
      <c r="F19" s="76"/>
      <c r="G19" s="14"/>
      <c r="H19" s="14"/>
      <c r="I19" s="2"/>
      <c r="J19" s="60"/>
      <c r="K19" s="17"/>
      <c r="L19" s="28"/>
      <c r="AA19" s="28"/>
    </row>
    <row r="20" spans="1:27" ht="18">
      <c r="A20" s="61" t="s">
        <v>349</v>
      </c>
      <c r="B20" s="208" t="s">
        <v>350</v>
      </c>
      <c r="C20" s="208" t="s">
        <v>351</v>
      </c>
      <c r="D20" s="208" t="s">
        <v>352</v>
      </c>
      <c r="E20" s="209">
        <v>0</v>
      </c>
      <c r="F20" s="208" t="s">
        <v>353</v>
      </c>
      <c r="G20" s="18"/>
      <c r="H20" s="210" t="s">
        <v>223</v>
      </c>
      <c r="I20" s="211" t="s">
        <v>342</v>
      </c>
      <c r="J20" s="210" t="s">
        <v>194</v>
      </c>
      <c r="K20" s="246" t="s">
        <v>6</v>
      </c>
      <c r="L20" s="28"/>
      <c r="AA20" s="28"/>
    </row>
    <row r="21" spans="1:27" ht="18">
      <c r="A21" s="247" t="s">
        <v>354</v>
      </c>
      <c r="B21" s="248">
        <v>0</v>
      </c>
      <c r="C21" s="249">
        <v>0</v>
      </c>
      <c r="D21" s="249">
        <v>0</v>
      </c>
      <c r="E21" s="250">
        <f>E20</f>
        <v>0</v>
      </c>
      <c r="F21" s="249">
        <f t="shared" ref="F21:F30" si="0">B21*E21</f>
        <v>0</v>
      </c>
      <c r="G21" s="19"/>
      <c r="H21" s="251">
        <f t="shared" ref="H21:H30" si="1">B21+F21</f>
        <v>0</v>
      </c>
      <c r="I21" s="252">
        <f t="shared" ref="I21:I30" si="2">$D$8</f>
        <v>0.2</v>
      </c>
      <c r="J21" s="253">
        <f t="shared" ref="J21:J30" si="3">H21/(1-I21)</f>
        <v>0</v>
      </c>
      <c r="K21" s="253">
        <f t="shared" ref="K21:K30" si="4">J21-H21</f>
        <v>0</v>
      </c>
      <c r="L21" s="28"/>
      <c r="O21" s="75"/>
    </row>
    <row r="22" spans="1:27" ht="18">
      <c r="A22" s="247" t="s">
        <v>355</v>
      </c>
      <c r="B22" s="248">
        <v>0</v>
      </c>
      <c r="C22" s="249">
        <v>0</v>
      </c>
      <c r="D22" s="249">
        <v>0</v>
      </c>
      <c r="E22" s="250">
        <f>E20</f>
        <v>0</v>
      </c>
      <c r="F22" s="249">
        <f t="shared" si="0"/>
        <v>0</v>
      </c>
      <c r="G22" s="19"/>
      <c r="H22" s="251">
        <f t="shared" si="1"/>
        <v>0</v>
      </c>
      <c r="I22" s="252">
        <f t="shared" si="2"/>
        <v>0.2</v>
      </c>
      <c r="J22" s="253">
        <f t="shared" si="3"/>
        <v>0</v>
      </c>
      <c r="K22" s="253">
        <f t="shared" si="4"/>
        <v>0</v>
      </c>
      <c r="L22" s="28"/>
      <c r="O22" s="75"/>
    </row>
    <row r="23" spans="1:27" ht="18">
      <c r="A23" s="247" t="s">
        <v>356</v>
      </c>
      <c r="B23" s="248">
        <v>295650</v>
      </c>
      <c r="C23" s="249">
        <v>0</v>
      </c>
      <c r="D23" s="249">
        <v>0</v>
      </c>
      <c r="E23" s="250">
        <f>E20</f>
        <v>0</v>
      </c>
      <c r="F23" s="249">
        <f t="shared" si="0"/>
        <v>0</v>
      </c>
      <c r="G23" s="19"/>
      <c r="H23" s="251">
        <f t="shared" si="1"/>
        <v>295650</v>
      </c>
      <c r="I23" s="252">
        <f t="shared" si="2"/>
        <v>0.2</v>
      </c>
      <c r="J23" s="253">
        <f t="shared" si="3"/>
        <v>369562.5</v>
      </c>
      <c r="K23" s="253">
        <f t="shared" si="4"/>
        <v>73912.5</v>
      </c>
      <c r="L23" s="28"/>
      <c r="AA23" s="63"/>
    </row>
    <row r="24" spans="1:27" ht="18">
      <c r="A24" s="247" t="s">
        <v>357</v>
      </c>
      <c r="B24" s="254">
        <v>0</v>
      </c>
      <c r="C24" s="249">
        <v>0</v>
      </c>
      <c r="D24" s="249">
        <v>0</v>
      </c>
      <c r="E24" s="250">
        <f>E20</f>
        <v>0</v>
      </c>
      <c r="F24" s="249">
        <f t="shared" si="0"/>
        <v>0</v>
      </c>
      <c r="G24" s="19"/>
      <c r="H24" s="251">
        <f t="shared" si="1"/>
        <v>0</v>
      </c>
      <c r="I24" s="252">
        <f t="shared" si="2"/>
        <v>0.2</v>
      </c>
      <c r="J24" s="253">
        <f t="shared" si="3"/>
        <v>0</v>
      </c>
      <c r="K24" s="253">
        <f t="shared" si="4"/>
        <v>0</v>
      </c>
      <c r="L24" s="62"/>
      <c r="AA24" s="28"/>
    </row>
    <row r="25" spans="1:27" ht="18">
      <c r="A25" s="247"/>
      <c r="B25" s="248">
        <v>0</v>
      </c>
      <c r="C25" s="249">
        <v>0</v>
      </c>
      <c r="D25" s="249">
        <v>0</v>
      </c>
      <c r="E25" s="250">
        <f>E20</f>
        <v>0</v>
      </c>
      <c r="F25" s="249">
        <f t="shared" si="0"/>
        <v>0</v>
      </c>
      <c r="G25" s="19"/>
      <c r="H25" s="251">
        <f t="shared" si="1"/>
        <v>0</v>
      </c>
      <c r="I25" s="252">
        <f t="shared" si="2"/>
        <v>0.2</v>
      </c>
      <c r="J25" s="253">
        <f t="shared" si="3"/>
        <v>0</v>
      </c>
      <c r="K25" s="253">
        <f t="shared" si="4"/>
        <v>0</v>
      </c>
      <c r="L25" s="28"/>
      <c r="AA25" s="28"/>
    </row>
    <row r="26" spans="1:27" ht="18">
      <c r="A26" s="247"/>
      <c r="B26" s="248">
        <v>0</v>
      </c>
      <c r="C26" s="249">
        <v>0</v>
      </c>
      <c r="D26" s="249">
        <v>0</v>
      </c>
      <c r="E26" s="250">
        <f>E20</f>
        <v>0</v>
      </c>
      <c r="F26" s="249">
        <f t="shared" si="0"/>
        <v>0</v>
      </c>
      <c r="G26" s="19"/>
      <c r="H26" s="251">
        <f t="shared" si="1"/>
        <v>0</v>
      </c>
      <c r="I26" s="252">
        <f t="shared" si="2"/>
        <v>0.2</v>
      </c>
      <c r="J26" s="253">
        <f t="shared" si="3"/>
        <v>0</v>
      </c>
      <c r="K26" s="253">
        <f t="shared" si="4"/>
        <v>0</v>
      </c>
      <c r="L26" s="28"/>
      <c r="AA26" s="28"/>
    </row>
    <row r="27" spans="1:27" ht="18">
      <c r="A27" s="247" t="s">
        <v>358</v>
      </c>
      <c r="B27" s="248">
        <v>0</v>
      </c>
      <c r="C27" s="249">
        <v>0</v>
      </c>
      <c r="D27" s="249">
        <v>0</v>
      </c>
      <c r="E27" s="250">
        <f>E20</f>
        <v>0</v>
      </c>
      <c r="F27" s="249">
        <f t="shared" si="0"/>
        <v>0</v>
      </c>
      <c r="G27" s="19"/>
      <c r="H27" s="251">
        <f t="shared" si="1"/>
        <v>0</v>
      </c>
      <c r="I27" s="252">
        <f t="shared" si="2"/>
        <v>0.2</v>
      </c>
      <c r="J27" s="253">
        <f t="shared" si="3"/>
        <v>0</v>
      </c>
      <c r="K27" s="253">
        <f t="shared" si="4"/>
        <v>0</v>
      </c>
      <c r="L27" s="28"/>
      <c r="AA27" s="28"/>
    </row>
    <row r="28" spans="1:27" ht="18">
      <c r="A28" s="247" t="s">
        <v>358</v>
      </c>
      <c r="B28" s="248">
        <v>0</v>
      </c>
      <c r="C28" s="249">
        <v>0</v>
      </c>
      <c r="D28" s="249">
        <v>0</v>
      </c>
      <c r="E28" s="250">
        <f>E20</f>
        <v>0</v>
      </c>
      <c r="F28" s="249">
        <f t="shared" si="0"/>
        <v>0</v>
      </c>
      <c r="G28" s="19"/>
      <c r="H28" s="251">
        <f t="shared" si="1"/>
        <v>0</v>
      </c>
      <c r="I28" s="252">
        <f t="shared" si="2"/>
        <v>0.2</v>
      </c>
      <c r="J28" s="253">
        <f t="shared" si="3"/>
        <v>0</v>
      </c>
      <c r="K28" s="253">
        <f t="shared" si="4"/>
        <v>0</v>
      </c>
      <c r="L28" s="28"/>
      <c r="AA28" s="28"/>
    </row>
    <row r="29" spans="1:27" ht="18">
      <c r="A29" s="247" t="s">
        <v>358</v>
      </c>
      <c r="B29" s="248">
        <v>0</v>
      </c>
      <c r="C29" s="249">
        <v>0</v>
      </c>
      <c r="D29" s="249">
        <v>0</v>
      </c>
      <c r="E29" s="250">
        <f>E20</f>
        <v>0</v>
      </c>
      <c r="F29" s="249">
        <f t="shared" si="0"/>
        <v>0</v>
      </c>
      <c r="G29" s="19"/>
      <c r="H29" s="251">
        <f t="shared" si="1"/>
        <v>0</v>
      </c>
      <c r="I29" s="252">
        <f t="shared" si="2"/>
        <v>0.2</v>
      </c>
      <c r="J29" s="253">
        <f t="shared" si="3"/>
        <v>0</v>
      </c>
      <c r="K29" s="253">
        <f t="shared" si="4"/>
        <v>0</v>
      </c>
      <c r="L29" s="28"/>
      <c r="AA29" s="28"/>
    </row>
    <row r="30" spans="1:27" ht="15.5">
      <c r="A30" s="255"/>
      <c r="B30" s="249">
        <v>0</v>
      </c>
      <c r="C30" s="249">
        <v>0</v>
      </c>
      <c r="D30" s="249">
        <v>0</v>
      </c>
      <c r="E30" s="250">
        <f>E20</f>
        <v>0</v>
      </c>
      <c r="F30" s="249">
        <f t="shared" si="0"/>
        <v>0</v>
      </c>
      <c r="G30" s="19"/>
      <c r="H30" s="251">
        <f t="shared" si="1"/>
        <v>0</v>
      </c>
      <c r="I30" s="252">
        <f t="shared" si="2"/>
        <v>0.2</v>
      </c>
      <c r="J30" s="253">
        <f t="shared" si="3"/>
        <v>0</v>
      </c>
      <c r="K30" s="253">
        <f t="shared" si="4"/>
        <v>0</v>
      </c>
      <c r="L30" s="28"/>
      <c r="AA30" s="28"/>
    </row>
    <row r="31" spans="1:27" ht="15.5">
      <c r="A31" s="64" t="s">
        <v>359</v>
      </c>
      <c r="B31" s="256">
        <f>SUM(B21:B30)</f>
        <v>295650</v>
      </c>
      <c r="C31" s="256">
        <f>SUM(C21:C30)</f>
        <v>0</v>
      </c>
      <c r="D31" s="256">
        <f>SUM(D21:D30)</f>
        <v>0</v>
      </c>
      <c r="E31" s="256"/>
      <c r="F31" s="256">
        <f>SUM(F21:F30)</f>
        <v>0</v>
      </c>
      <c r="G31" s="257"/>
      <c r="H31" s="258">
        <f>SUM(H21:H30)</f>
        <v>295650</v>
      </c>
      <c r="I31" s="259"/>
      <c r="J31" s="258">
        <f>SUM(J21:J30)</f>
        <v>369562.5</v>
      </c>
      <c r="K31" s="258">
        <f>SUM(K21:K30)</f>
        <v>73912.5</v>
      </c>
      <c r="L31" s="28"/>
      <c r="AA31" s="28"/>
    </row>
    <row r="32" spans="1:27" ht="15.5">
      <c r="A32" s="65"/>
      <c r="B32" s="17"/>
      <c r="C32" s="17"/>
      <c r="D32" s="17"/>
      <c r="E32" s="17"/>
      <c r="F32" s="17"/>
      <c r="G32" s="14"/>
      <c r="H32" s="17"/>
      <c r="I32" s="20"/>
      <c r="J32" s="17"/>
      <c r="K32" s="17"/>
      <c r="L32" s="28"/>
    </row>
    <row r="33" spans="1:27" ht="18">
      <c r="A33" s="61" t="s">
        <v>360</v>
      </c>
      <c r="B33" s="208" t="s">
        <v>350</v>
      </c>
      <c r="C33" s="208" t="s">
        <v>351</v>
      </c>
      <c r="D33" s="208" t="s">
        <v>352</v>
      </c>
      <c r="E33" s="209">
        <v>0</v>
      </c>
      <c r="F33" s="208" t="s">
        <v>353</v>
      </c>
      <c r="G33" s="18"/>
      <c r="H33" s="210" t="s">
        <v>223</v>
      </c>
      <c r="I33" s="211" t="s">
        <v>342</v>
      </c>
      <c r="J33" s="210" t="s">
        <v>194</v>
      </c>
      <c r="K33" s="246" t="s">
        <v>6</v>
      </c>
      <c r="L33" s="28"/>
      <c r="AA33" s="28"/>
    </row>
    <row r="34" spans="1:27" ht="18">
      <c r="A34" s="247" t="s">
        <v>361</v>
      </c>
      <c r="B34" s="248">
        <v>0</v>
      </c>
      <c r="C34" s="249">
        <v>0</v>
      </c>
      <c r="D34" s="249">
        <v>0</v>
      </c>
      <c r="E34" s="250">
        <f>E33</f>
        <v>0</v>
      </c>
      <c r="F34" s="249">
        <f>B34*E34</f>
        <v>0</v>
      </c>
      <c r="G34" s="19"/>
      <c r="H34" s="251">
        <f>B34+F34</f>
        <v>0</v>
      </c>
      <c r="I34" s="252">
        <f t="shared" ref="I34:I45" si="5">$D$8</f>
        <v>0.2</v>
      </c>
      <c r="J34" s="253">
        <f t="shared" ref="J34:J45" si="6">H34/(1-I34)</f>
        <v>0</v>
      </c>
      <c r="K34" s="253">
        <f t="shared" ref="K34:K45" si="7">J34-H34</f>
        <v>0</v>
      </c>
      <c r="L34" s="62"/>
      <c r="O34" s="81"/>
      <c r="AA34" s="28"/>
    </row>
    <row r="35" spans="1:27" ht="18">
      <c r="A35" s="247" t="s">
        <v>362</v>
      </c>
      <c r="B35" s="248">
        <v>192150</v>
      </c>
      <c r="C35" s="249">
        <v>0</v>
      </c>
      <c r="D35" s="249">
        <v>0</v>
      </c>
      <c r="E35" s="250">
        <f>E33</f>
        <v>0</v>
      </c>
      <c r="F35" s="249">
        <f t="shared" ref="F35:F36" si="8">B35*E35</f>
        <v>0</v>
      </c>
      <c r="G35" s="19"/>
      <c r="H35" s="251">
        <f t="shared" ref="H35:H45" si="9">B35+F35</f>
        <v>192150</v>
      </c>
      <c r="I35" s="252">
        <f t="shared" si="5"/>
        <v>0.2</v>
      </c>
      <c r="J35" s="253">
        <f t="shared" si="6"/>
        <v>240187.5</v>
      </c>
      <c r="K35" s="253">
        <f t="shared" si="7"/>
        <v>48037.5</v>
      </c>
      <c r="L35" s="62"/>
      <c r="AA35" s="28"/>
    </row>
    <row r="36" spans="1:27" ht="18">
      <c r="A36" s="247" t="s">
        <v>363</v>
      </c>
      <c r="B36" s="248">
        <v>123660</v>
      </c>
      <c r="C36" s="249">
        <v>0</v>
      </c>
      <c r="D36" s="249">
        <v>0</v>
      </c>
      <c r="E36" s="250">
        <f>E33</f>
        <v>0</v>
      </c>
      <c r="F36" s="249">
        <f t="shared" si="8"/>
        <v>0</v>
      </c>
      <c r="G36" s="19"/>
      <c r="H36" s="251">
        <f t="shared" si="9"/>
        <v>123660</v>
      </c>
      <c r="I36" s="252">
        <f t="shared" si="5"/>
        <v>0.2</v>
      </c>
      <c r="J36" s="253">
        <f t="shared" si="6"/>
        <v>154575</v>
      </c>
      <c r="K36" s="253">
        <f t="shared" si="7"/>
        <v>30915</v>
      </c>
      <c r="L36" s="28"/>
      <c r="AA36" s="28"/>
    </row>
    <row r="37" spans="1:27" ht="18">
      <c r="A37" s="247" t="s">
        <v>364</v>
      </c>
      <c r="B37" s="248">
        <v>0</v>
      </c>
      <c r="C37" s="249">
        <v>0</v>
      </c>
      <c r="D37" s="249">
        <v>0</v>
      </c>
      <c r="E37" s="250">
        <f>E33</f>
        <v>0</v>
      </c>
      <c r="F37" s="249">
        <f>B37*E37</f>
        <v>0</v>
      </c>
      <c r="G37" s="19"/>
      <c r="H37" s="251">
        <f t="shared" si="9"/>
        <v>0</v>
      </c>
      <c r="I37" s="252">
        <f t="shared" si="5"/>
        <v>0.2</v>
      </c>
      <c r="J37" s="253">
        <f t="shared" si="6"/>
        <v>0</v>
      </c>
      <c r="K37" s="253">
        <f t="shared" si="7"/>
        <v>0</v>
      </c>
      <c r="L37" s="28"/>
      <c r="AA37" s="28"/>
    </row>
    <row r="38" spans="1:27" ht="18">
      <c r="A38" s="247" t="s">
        <v>365</v>
      </c>
      <c r="B38" s="248">
        <v>0</v>
      </c>
      <c r="C38" s="249">
        <v>0</v>
      </c>
      <c r="D38" s="249">
        <v>0</v>
      </c>
      <c r="E38" s="250">
        <f>E33</f>
        <v>0</v>
      </c>
      <c r="F38" s="249">
        <f t="shared" ref="F38:F45" si="10">B38*E38</f>
        <v>0</v>
      </c>
      <c r="G38" s="19"/>
      <c r="H38" s="251">
        <f t="shared" si="9"/>
        <v>0</v>
      </c>
      <c r="I38" s="252">
        <f t="shared" si="5"/>
        <v>0.2</v>
      </c>
      <c r="J38" s="253">
        <f t="shared" si="6"/>
        <v>0</v>
      </c>
      <c r="K38" s="253">
        <f t="shared" si="7"/>
        <v>0</v>
      </c>
      <c r="L38" s="28"/>
      <c r="AA38" s="28"/>
    </row>
    <row r="39" spans="1:27" ht="18">
      <c r="A39" s="247"/>
      <c r="B39" s="248">
        <v>0</v>
      </c>
      <c r="C39" s="249">
        <v>0</v>
      </c>
      <c r="D39" s="249">
        <v>0</v>
      </c>
      <c r="E39" s="250">
        <f>E33</f>
        <v>0</v>
      </c>
      <c r="F39" s="249">
        <f t="shared" si="10"/>
        <v>0</v>
      </c>
      <c r="G39" s="19"/>
      <c r="H39" s="251">
        <f t="shared" si="9"/>
        <v>0</v>
      </c>
      <c r="I39" s="252">
        <f t="shared" si="5"/>
        <v>0.2</v>
      </c>
      <c r="J39" s="253">
        <f t="shared" si="6"/>
        <v>0</v>
      </c>
      <c r="K39" s="253">
        <f t="shared" si="7"/>
        <v>0</v>
      </c>
      <c r="L39" s="28"/>
      <c r="AA39" s="28"/>
    </row>
    <row r="40" spans="1:27" ht="18">
      <c r="A40" s="247" t="s">
        <v>366</v>
      </c>
      <c r="B40" s="248">
        <v>0</v>
      </c>
      <c r="C40" s="249">
        <v>0</v>
      </c>
      <c r="D40" s="249">
        <v>0</v>
      </c>
      <c r="E40" s="250">
        <f>E33</f>
        <v>0</v>
      </c>
      <c r="F40" s="249">
        <f t="shared" si="10"/>
        <v>0</v>
      </c>
      <c r="G40" s="19"/>
      <c r="H40" s="251">
        <f t="shared" si="9"/>
        <v>0</v>
      </c>
      <c r="I40" s="252">
        <f t="shared" si="5"/>
        <v>0.2</v>
      </c>
      <c r="J40" s="253">
        <f t="shared" si="6"/>
        <v>0</v>
      </c>
      <c r="K40" s="253">
        <f t="shared" si="7"/>
        <v>0</v>
      </c>
      <c r="L40" s="28"/>
      <c r="AA40" s="28"/>
    </row>
    <row r="41" spans="1:27" ht="18">
      <c r="A41" s="247"/>
      <c r="B41" s="248">
        <v>0</v>
      </c>
      <c r="C41" s="249">
        <v>0</v>
      </c>
      <c r="D41" s="249">
        <v>0</v>
      </c>
      <c r="E41" s="250">
        <f>E33</f>
        <v>0</v>
      </c>
      <c r="F41" s="249">
        <f t="shared" si="10"/>
        <v>0</v>
      </c>
      <c r="G41" s="19"/>
      <c r="H41" s="251">
        <f t="shared" si="9"/>
        <v>0</v>
      </c>
      <c r="I41" s="252">
        <f t="shared" si="5"/>
        <v>0.2</v>
      </c>
      <c r="J41" s="253">
        <f t="shared" si="6"/>
        <v>0</v>
      </c>
      <c r="K41" s="253">
        <f t="shared" si="7"/>
        <v>0</v>
      </c>
      <c r="L41" s="28"/>
      <c r="AA41" s="28"/>
    </row>
    <row r="42" spans="1:27" ht="18">
      <c r="A42" s="247" t="s">
        <v>358</v>
      </c>
      <c r="B42" s="248">
        <v>0</v>
      </c>
      <c r="C42" s="249">
        <v>0</v>
      </c>
      <c r="D42" s="249">
        <v>0</v>
      </c>
      <c r="E42" s="250">
        <f>E33</f>
        <v>0</v>
      </c>
      <c r="F42" s="249">
        <f t="shared" si="10"/>
        <v>0</v>
      </c>
      <c r="G42" s="19"/>
      <c r="H42" s="251">
        <f t="shared" si="9"/>
        <v>0</v>
      </c>
      <c r="I42" s="252">
        <f t="shared" si="5"/>
        <v>0.2</v>
      </c>
      <c r="J42" s="253">
        <f t="shared" si="6"/>
        <v>0</v>
      </c>
      <c r="K42" s="253">
        <f t="shared" si="7"/>
        <v>0</v>
      </c>
      <c r="L42" s="28"/>
      <c r="AA42" s="28"/>
    </row>
    <row r="43" spans="1:27" ht="18">
      <c r="A43" s="247" t="s">
        <v>358</v>
      </c>
      <c r="B43" s="248">
        <v>0</v>
      </c>
      <c r="C43" s="249">
        <v>0</v>
      </c>
      <c r="D43" s="249">
        <v>0</v>
      </c>
      <c r="E43" s="250">
        <f>E33</f>
        <v>0</v>
      </c>
      <c r="F43" s="249">
        <f t="shared" si="10"/>
        <v>0</v>
      </c>
      <c r="G43" s="19"/>
      <c r="H43" s="251">
        <f t="shared" si="9"/>
        <v>0</v>
      </c>
      <c r="I43" s="252">
        <f t="shared" si="5"/>
        <v>0.2</v>
      </c>
      <c r="J43" s="253">
        <f t="shared" si="6"/>
        <v>0</v>
      </c>
      <c r="K43" s="253">
        <f t="shared" si="7"/>
        <v>0</v>
      </c>
      <c r="L43" s="28"/>
      <c r="AA43" s="28"/>
    </row>
    <row r="44" spans="1:27" ht="18">
      <c r="A44" s="247" t="s">
        <v>358</v>
      </c>
      <c r="B44" s="248">
        <v>0</v>
      </c>
      <c r="C44" s="249">
        <v>0</v>
      </c>
      <c r="D44" s="249">
        <v>0</v>
      </c>
      <c r="E44" s="250">
        <f>E33</f>
        <v>0</v>
      </c>
      <c r="F44" s="249">
        <f t="shared" si="10"/>
        <v>0</v>
      </c>
      <c r="G44" s="19"/>
      <c r="H44" s="251">
        <f t="shared" si="9"/>
        <v>0</v>
      </c>
      <c r="I44" s="252">
        <f t="shared" si="5"/>
        <v>0.2</v>
      </c>
      <c r="J44" s="253">
        <f t="shared" si="6"/>
        <v>0</v>
      </c>
      <c r="K44" s="253">
        <f t="shared" si="7"/>
        <v>0</v>
      </c>
      <c r="L44" s="28"/>
      <c r="AA44" s="28"/>
    </row>
    <row r="45" spans="1:27" ht="15.5">
      <c r="A45" s="255"/>
      <c r="B45" s="249">
        <v>0</v>
      </c>
      <c r="C45" s="249">
        <v>0</v>
      </c>
      <c r="D45" s="249">
        <v>0</v>
      </c>
      <c r="E45" s="250">
        <f>E33</f>
        <v>0</v>
      </c>
      <c r="F45" s="249">
        <f t="shared" si="10"/>
        <v>0</v>
      </c>
      <c r="G45" s="19"/>
      <c r="H45" s="251">
        <f t="shared" si="9"/>
        <v>0</v>
      </c>
      <c r="I45" s="252">
        <f t="shared" si="5"/>
        <v>0.2</v>
      </c>
      <c r="J45" s="253">
        <f t="shared" si="6"/>
        <v>0</v>
      </c>
      <c r="K45" s="253">
        <f t="shared" si="7"/>
        <v>0</v>
      </c>
      <c r="L45" s="28"/>
      <c r="AA45" s="28"/>
    </row>
    <row r="46" spans="1:27" ht="15.5">
      <c r="A46" s="64" t="s">
        <v>359</v>
      </c>
      <c r="B46" s="256">
        <f>SUM(B34:B45)</f>
        <v>315810</v>
      </c>
      <c r="C46" s="256">
        <f>SUM(C34:C45)</f>
        <v>0</v>
      </c>
      <c r="D46" s="256">
        <f>SUM(D34:D45)</f>
        <v>0</v>
      </c>
      <c r="E46" s="256"/>
      <c r="F46" s="256">
        <f>SUM(F34:F45)</f>
        <v>0</v>
      </c>
      <c r="G46" s="257"/>
      <c r="H46" s="258">
        <f>SUM(H34:H45)</f>
        <v>315810</v>
      </c>
      <c r="I46" s="259"/>
      <c r="J46" s="258">
        <f>SUM(J34:J45)</f>
        <v>394762.5</v>
      </c>
      <c r="K46" s="258">
        <f>SUM(K34:K45)</f>
        <v>78952.5</v>
      </c>
      <c r="L46" s="28"/>
      <c r="AA46" s="28"/>
    </row>
    <row r="47" spans="1:27" ht="15.5">
      <c r="A47" s="65"/>
      <c r="B47" s="17"/>
      <c r="C47" s="17"/>
      <c r="D47" s="17"/>
      <c r="E47" s="17"/>
      <c r="F47" s="17"/>
      <c r="G47" s="14"/>
      <c r="H47" s="17"/>
      <c r="I47" s="20"/>
      <c r="J47" s="17"/>
      <c r="K47" s="17"/>
      <c r="L47" s="28"/>
    </row>
    <row r="48" spans="1:27" ht="18">
      <c r="A48" s="67" t="s">
        <v>367</v>
      </c>
      <c r="B48" s="207" t="s">
        <v>350</v>
      </c>
      <c r="C48" s="208" t="s">
        <v>351</v>
      </c>
      <c r="D48" s="208" t="s">
        <v>352</v>
      </c>
      <c r="E48" s="209">
        <v>0</v>
      </c>
      <c r="F48" s="208" t="s">
        <v>353</v>
      </c>
      <c r="G48" s="21"/>
      <c r="H48" s="210" t="s">
        <v>223</v>
      </c>
      <c r="I48" s="211" t="s">
        <v>343</v>
      </c>
      <c r="J48" s="210" t="s">
        <v>194</v>
      </c>
      <c r="K48" s="212" t="s">
        <v>6</v>
      </c>
      <c r="L48" s="28"/>
    </row>
    <row r="49" spans="1:27" ht="18">
      <c r="A49" s="247" t="s">
        <v>368</v>
      </c>
      <c r="B49" s="248">
        <v>0</v>
      </c>
      <c r="C49" s="249">
        <v>0</v>
      </c>
      <c r="D49" s="249"/>
      <c r="E49" s="250">
        <f>E48</f>
        <v>0</v>
      </c>
      <c r="F49" s="249">
        <f>B49*E49</f>
        <v>0</v>
      </c>
      <c r="G49" s="19"/>
      <c r="H49" s="251">
        <f>B49+F49</f>
        <v>0</v>
      </c>
      <c r="I49" s="252">
        <f t="shared" ref="I49:I56" si="11">$D$9</f>
        <v>0.2</v>
      </c>
      <c r="J49" s="253">
        <f t="shared" ref="J49:J56" si="12">H49/(1-I49)</f>
        <v>0</v>
      </c>
      <c r="K49" s="253">
        <f t="shared" ref="K49:K56" si="13">J49-H49</f>
        <v>0</v>
      </c>
      <c r="L49" s="28"/>
      <c r="M49" s="68"/>
    </row>
    <row r="50" spans="1:27" ht="18">
      <c r="A50" s="247" t="s">
        <v>369</v>
      </c>
      <c r="B50" s="248">
        <v>8425.3333333333339</v>
      </c>
      <c r="C50" s="249">
        <v>0</v>
      </c>
      <c r="D50" s="249"/>
      <c r="E50" s="250">
        <f>E48</f>
        <v>0</v>
      </c>
      <c r="F50" s="249">
        <f t="shared" ref="F50:F56" si="14">B50*E50</f>
        <v>0</v>
      </c>
      <c r="G50" s="19"/>
      <c r="H50" s="251">
        <f t="shared" ref="H50:H56" si="15">B50+F50</f>
        <v>8425.3333333333339</v>
      </c>
      <c r="I50" s="252">
        <f t="shared" si="11"/>
        <v>0.2</v>
      </c>
      <c r="J50" s="253">
        <f t="shared" si="12"/>
        <v>10531.666666666666</v>
      </c>
      <c r="K50" s="253">
        <f t="shared" si="13"/>
        <v>2106.3333333333321</v>
      </c>
      <c r="L50" s="28"/>
    </row>
    <row r="51" spans="1:27" ht="18">
      <c r="A51" s="247" t="s">
        <v>370</v>
      </c>
      <c r="B51" s="248">
        <v>107820</v>
      </c>
      <c r="C51" s="249">
        <v>0</v>
      </c>
      <c r="D51" s="249"/>
      <c r="E51" s="250">
        <f>E48</f>
        <v>0</v>
      </c>
      <c r="F51" s="249">
        <f t="shared" si="14"/>
        <v>0</v>
      </c>
      <c r="G51" s="19"/>
      <c r="H51" s="251">
        <f t="shared" si="15"/>
        <v>107820</v>
      </c>
      <c r="I51" s="252">
        <f t="shared" si="11"/>
        <v>0.2</v>
      </c>
      <c r="J51" s="253">
        <f t="shared" si="12"/>
        <v>134775</v>
      </c>
      <c r="K51" s="253">
        <f t="shared" si="13"/>
        <v>26955</v>
      </c>
      <c r="L51" s="28"/>
      <c r="M51" s="68"/>
    </row>
    <row r="52" spans="1:27" ht="18">
      <c r="A52" s="247" t="s">
        <v>371</v>
      </c>
      <c r="B52" s="248">
        <v>173817</v>
      </c>
      <c r="C52" s="249">
        <v>0</v>
      </c>
      <c r="D52" s="249"/>
      <c r="E52" s="250">
        <f>E48</f>
        <v>0</v>
      </c>
      <c r="F52" s="249">
        <f t="shared" si="14"/>
        <v>0</v>
      </c>
      <c r="G52" s="19"/>
      <c r="H52" s="251">
        <f t="shared" si="15"/>
        <v>173817</v>
      </c>
      <c r="I52" s="252">
        <f t="shared" si="11"/>
        <v>0.2</v>
      </c>
      <c r="J52" s="253">
        <f t="shared" si="12"/>
        <v>217271.25</v>
      </c>
      <c r="K52" s="253">
        <f t="shared" si="13"/>
        <v>43454.25</v>
      </c>
      <c r="L52" s="28"/>
    </row>
    <row r="53" spans="1:27" s="68" customFormat="1" ht="18">
      <c r="A53" s="247"/>
      <c r="B53" s="249">
        <v>0</v>
      </c>
      <c r="C53" s="249">
        <v>0</v>
      </c>
      <c r="D53" s="249"/>
      <c r="E53" s="250">
        <f>E48</f>
        <v>0</v>
      </c>
      <c r="F53" s="249">
        <f t="shared" si="14"/>
        <v>0</v>
      </c>
      <c r="G53" s="19"/>
      <c r="H53" s="251">
        <f t="shared" si="15"/>
        <v>0</v>
      </c>
      <c r="I53" s="252">
        <f t="shared" si="11"/>
        <v>0.2</v>
      </c>
      <c r="J53" s="253">
        <f t="shared" si="12"/>
        <v>0</v>
      </c>
      <c r="K53" s="253">
        <f t="shared" si="13"/>
        <v>0</v>
      </c>
      <c r="L53" s="28"/>
      <c r="M53" s="1"/>
    </row>
    <row r="54" spans="1:27" ht="18">
      <c r="A54" s="247" t="s">
        <v>372</v>
      </c>
      <c r="B54" s="249">
        <v>0</v>
      </c>
      <c r="C54" s="249">
        <v>0</v>
      </c>
      <c r="D54" s="249"/>
      <c r="E54" s="250">
        <f>E48</f>
        <v>0</v>
      </c>
      <c r="F54" s="249">
        <f t="shared" si="14"/>
        <v>0</v>
      </c>
      <c r="G54" s="19"/>
      <c r="H54" s="251">
        <f t="shared" si="15"/>
        <v>0</v>
      </c>
      <c r="I54" s="252">
        <f t="shared" si="11"/>
        <v>0.2</v>
      </c>
      <c r="J54" s="253">
        <f t="shared" si="12"/>
        <v>0</v>
      </c>
      <c r="K54" s="253">
        <f t="shared" si="13"/>
        <v>0</v>
      </c>
      <c r="L54" s="28"/>
    </row>
    <row r="55" spans="1:27" ht="18">
      <c r="A55" s="247" t="s">
        <v>372</v>
      </c>
      <c r="B55" s="249">
        <v>0</v>
      </c>
      <c r="C55" s="249">
        <v>0</v>
      </c>
      <c r="D55" s="249"/>
      <c r="E55" s="250">
        <f>E48</f>
        <v>0</v>
      </c>
      <c r="F55" s="249">
        <f t="shared" si="14"/>
        <v>0</v>
      </c>
      <c r="G55" s="19"/>
      <c r="H55" s="251">
        <f t="shared" si="15"/>
        <v>0</v>
      </c>
      <c r="I55" s="252">
        <f t="shared" si="11"/>
        <v>0.2</v>
      </c>
      <c r="J55" s="253">
        <f t="shared" si="12"/>
        <v>0</v>
      </c>
      <c r="K55" s="253">
        <f t="shared" si="13"/>
        <v>0</v>
      </c>
      <c r="L55" s="28"/>
    </row>
    <row r="56" spans="1:27" ht="18">
      <c r="A56" s="247"/>
      <c r="B56" s="249">
        <v>0</v>
      </c>
      <c r="C56" s="249">
        <v>0</v>
      </c>
      <c r="D56" s="249"/>
      <c r="E56" s="250">
        <f>E48</f>
        <v>0</v>
      </c>
      <c r="F56" s="249">
        <f t="shared" si="14"/>
        <v>0</v>
      </c>
      <c r="G56" s="19"/>
      <c r="H56" s="251">
        <f t="shared" si="15"/>
        <v>0</v>
      </c>
      <c r="I56" s="252">
        <f t="shared" si="11"/>
        <v>0.2</v>
      </c>
      <c r="J56" s="253">
        <f t="shared" si="12"/>
        <v>0</v>
      </c>
      <c r="K56" s="253">
        <f t="shared" si="13"/>
        <v>0</v>
      </c>
      <c r="L56" s="28"/>
    </row>
    <row r="57" spans="1:27" ht="15.5">
      <c r="A57" s="69" t="s">
        <v>359</v>
      </c>
      <c r="B57" s="22">
        <f>SUM(B49:B56)</f>
        <v>290062.33333333331</v>
      </c>
      <c r="C57" s="22">
        <f>SUM(C49:C56)</f>
        <v>0</v>
      </c>
      <c r="D57" s="22">
        <f>SUM(D49:D56)</f>
        <v>0</v>
      </c>
      <c r="E57" s="22"/>
      <c r="F57" s="22">
        <f>SUM(F49:F56)</f>
        <v>0</v>
      </c>
      <c r="G57" s="23"/>
      <c r="H57" s="22">
        <f>SUM(H49:H56)</f>
        <v>290062.33333333331</v>
      </c>
      <c r="I57" s="24"/>
      <c r="J57" s="22">
        <f>SUM(J49:J56)</f>
        <v>362577.91666666663</v>
      </c>
      <c r="K57" s="22">
        <f>SUM(K49:K56)</f>
        <v>72515.583333333328</v>
      </c>
      <c r="L57" s="28"/>
    </row>
    <row r="58" spans="1:27" ht="15.5">
      <c r="A58" s="70"/>
      <c r="B58" s="249"/>
      <c r="C58" s="249"/>
      <c r="D58" s="249"/>
      <c r="E58" s="249"/>
      <c r="F58" s="249"/>
      <c r="G58" s="19"/>
      <c r="H58" s="249"/>
      <c r="I58" s="249"/>
      <c r="J58" s="249"/>
      <c r="K58" s="249"/>
      <c r="L58" s="28"/>
      <c r="AA58" s="28"/>
    </row>
    <row r="59" spans="1:27" ht="34">
      <c r="A59" s="67" t="s">
        <v>373</v>
      </c>
      <c r="B59" s="71" t="s">
        <v>374</v>
      </c>
      <c r="C59" s="208" t="s">
        <v>375</v>
      </c>
      <c r="D59" s="213" t="s">
        <v>376</v>
      </c>
      <c r="E59" s="208"/>
      <c r="F59" s="208"/>
      <c r="G59" s="21"/>
      <c r="H59" s="210" t="s">
        <v>223</v>
      </c>
      <c r="I59" s="211" t="s">
        <v>225</v>
      </c>
      <c r="J59" s="210" t="s">
        <v>194</v>
      </c>
      <c r="K59" s="212" t="s">
        <v>6</v>
      </c>
      <c r="L59" s="28"/>
      <c r="AA59" s="28"/>
    </row>
    <row r="60" spans="1:27" ht="18.75" customHeight="1">
      <c r="A60" s="247" t="s">
        <v>377</v>
      </c>
      <c r="B60" s="260">
        <f>C60*(J31+J46+J57)</f>
        <v>0</v>
      </c>
      <c r="C60" s="261">
        <v>0</v>
      </c>
      <c r="D60" s="262">
        <v>0</v>
      </c>
      <c r="E60" s="262">
        <v>0</v>
      </c>
      <c r="F60" s="262">
        <v>0</v>
      </c>
      <c r="G60" s="263">
        <v>4500</v>
      </c>
      <c r="H60" s="264">
        <f t="shared" ref="H60:H70" si="16">B60</f>
        <v>0</v>
      </c>
      <c r="I60" s="252">
        <f t="shared" ref="I60:I70" si="17">$D$10</f>
        <v>0.2</v>
      </c>
      <c r="J60" s="253">
        <f t="shared" ref="J60:J70" si="18">H60/(1-I60)</f>
        <v>0</v>
      </c>
      <c r="K60" s="253">
        <f t="shared" ref="K60:K70" si="19">J60-H60</f>
        <v>0</v>
      </c>
      <c r="L60" s="28"/>
      <c r="AA60" s="28"/>
    </row>
    <row r="61" spans="1:27" ht="18.75" customHeight="1">
      <c r="A61" s="247" t="s">
        <v>378</v>
      </c>
      <c r="B61" s="260">
        <f>C61*(J31+J46+J57)</f>
        <v>0</v>
      </c>
      <c r="C61" s="261">
        <v>0</v>
      </c>
      <c r="D61" s="262">
        <v>0</v>
      </c>
      <c r="E61" s="262">
        <v>0</v>
      </c>
      <c r="F61" s="262">
        <v>0</v>
      </c>
      <c r="G61" s="19"/>
      <c r="H61" s="264">
        <f t="shared" si="16"/>
        <v>0</v>
      </c>
      <c r="I61" s="252">
        <f t="shared" si="17"/>
        <v>0.2</v>
      </c>
      <c r="J61" s="253">
        <f t="shared" si="18"/>
        <v>0</v>
      </c>
      <c r="K61" s="253">
        <f t="shared" si="19"/>
        <v>0</v>
      </c>
      <c r="L61" s="28"/>
      <c r="AA61" s="28"/>
    </row>
    <row r="62" spans="1:27" ht="18">
      <c r="A62" s="247" t="s">
        <v>379</v>
      </c>
      <c r="B62" s="260">
        <f>C62*(J31+J46+J57)</f>
        <v>0</v>
      </c>
      <c r="C62" s="261">
        <v>0</v>
      </c>
      <c r="D62" s="262">
        <v>0</v>
      </c>
      <c r="E62" s="262">
        <v>0</v>
      </c>
      <c r="F62" s="262">
        <v>0</v>
      </c>
      <c r="G62" s="19"/>
      <c r="H62" s="264">
        <f t="shared" si="16"/>
        <v>0</v>
      </c>
      <c r="I62" s="252">
        <f t="shared" si="17"/>
        <v>0.2</v>
      </c>
      <c r="J62" s="253">
        <f t="shared" si="18"/>
        <v>0</v>
      </c>
      <c r="K62" s="253">
        <f t="shared" si="19"/>
        <v>0</v>
      </c>
      <c r="L62" s="28"/>
      <c r="AA62" s="29"/>
    </row>
    <row r="63" spans="1:27" ht="18">
      <c r="A63" s="247" t="s">
        <v>380</v>
      </c>
      <c r="B63" s="260">
        <v>7500</v>
      </c>
      <c r="C63" s="265"/>
      <c r="D63" s="262">
        <v>0</v>
      </c>
      <c r="E63" s="262">
        <v>0</v>
      </c>
      <c r="F63" s="262">
        <v>0</v>
      </c>
      <c r="G63" s="19"/>
      <c r="H63" s="264">
        <f t="shared" si="16"/>
        <v>7500</v>
      </c>
      <c r="I63" s="252">
        <f t="shared" si="17"/>
        <v>0.2</v>
      </c>
      <c r="J63" s="253">
        <f t="shared" si="18"/>
        <v>9375</v>
      </c>
      <c r="K63" s="253">
        <f>J63-H63</f>
        <v>1875</v>
      </c>
      <c r="L63" s="28"/>
      <c r="AA63" s="29"/>
    </row>
    <row r="64" spans="1:27" ht="18">
      <c r="A64" s="247" t="s">
        <v>381</v>
      </c>
      <c r="B64" s="266">
        <v>0</v>
      </c>
      <c r="C64" s="262">
        <v>0</v>
      </c>
      <c r="D64" s="262">
        <v>0</v>
      </c>
      <c r="E64" s="262">
        <v>0</v>
      </c>
      <c r="F64" s="262">
        <v>0</v>
      </c>
      <c r="G64" s="19"/>
      <c r="H64" s="264">
        <f t="shared" si="16"/>
        <v>0</v>
      </c>
      <c r="I64" s="252">
        <f t="shared" si="17"/>
        <v>0.2</v>
      </c>
      <c r="J64" s="253">
        <f t="shared" si="18"/>
        <v>0</v>
      </c>
      <c r="K64" s="253">
        <f t="shared" ref="K64:K68" si="20">J64-H64</f>
        <v>0</v>
      </c>
      <c r="L64" s="28"/>
    </row>
    <row r="65" spans="1:13" ht="18">
      <c r="A65" s="247" t="s">
        <v>382</v>
      </c>
      <c r="B65" s="266">
        <v>0</v>
      </c>
      <c r="C65" s="262">
        <v>0</v>
      </c>
      <c r="D65" s="262">
        <v>0</v>
      </c>
      <c r="E65" s="262">
        <v>0</v>
      </c>
      <c r="F65" s="262">
        <v>0</v>
      </c>
      <c r="G65" s="19"/>
      <c r="H65" s="264">
        <f t="shared" si="16"/>
        <v>0</v>
      </c>
      <c r="I65" s="252">
        <f t="shared" si="17"/>
        <v>0.2</v>
      </c>
      <c r="J65" s="253">
        <f t="shared" si="18"/>
        <v>0</v>
      </c>
      <c r="K65" s="253">
        <f t="shared" si="20"/>
        <v>0</v>
      </c>
      <c r="L65" s="28"/>
    </row>
    <row r="66" spans="1:13" ht="18">
      <c r="A66" s="247" t="s">
        <v>383</v>
      </c>
      <c r="B66" s="266">
        <v>0</v>
      </c>
      <c r="C66" s="262">
        <v>0</v>
      </c>
      <c r="D66" s="262">
        <v>0</v>
      </c>
      <c r="E66" s="262">
        <v>0</v>
      </c>
      <c r="F66" s="262">
        <v>0</v>
      </c>
      <c r="G66" s="19"/>
      <c r="H66" s="264">
        <f t="shared" si="16"/>
        <v>0</v>
      </c>
      <c r="I66" s="252">
        <f t="shared" si="17"/>
        <v>0.2</v>
      </c>
      <c r="J66" s="253">
        <f t="shared" si="18"/>
        <v>0</v>
      </c>
      <c r="K66" s="253">
        <f t="shared" si="20"/>
        <v>0</v>
      </c>
      <c r="L66" s="28"/>
    </row>
    <row r="67" spans="1:13" ht="18">
      <c r="A67" s="247" t="s">
        <v>384</v>
      </c>
      <c r="B67" s="266">
        <v>0</v>
      </c>
      <c r="C67" s="262">
        <v>0</v>
      </c>
      <c r="D67" s="262">
        <v>0</v>
      </c>
      <c r="E67" s="262">
        <v>0</v>
      </c>
      <c r="F67" s="262">
        <v>0</v>
      </c>
      <c r="G67" s="19"/>
      <c r="H67" s="264">
        <f t="shared" si="16"/>
        <v>0</v>
      </c>
      <c r="I67" s="252">
        <f t="shared" si="17"/>
        <v>0.2</v>
      </c>
      <c r="J67" s="253">
        <f t="shared" si="18"/>
        <v>0</v>
      </c>
      <c r="K67" s="253">
        <f t="shared" si="20"/>
        <v>0</v>
      </c>
      <c r="L67" s="28"/>
    </row>
    <row r="68" spans="1:13" ht="18">
      <c r="A68" s="247" t="s">
        <v>385</v>
      </c>
      <c r="B68" s="266">
        <v>0</v>
      </c>
      <c r="C68" s="262">
        <v>0</v>
      </c>
      <c r="D68" s="262">
        <v>0</v>
      </c>
      <c r="E68" s="262">
        <v>0</v>
      </c>
      <c r="F68" s="262">
        <v>0</v>
      </c>
      <c r="G68" s="19"/>
      <c r="H68" s="264">
        <f t="shared" si="16"/>
        <v>0</v>
      </c>
      <c r="I68" s="252">
        <f t="shared" si="17"/>
        <v>0.2</v>
      </c>
      <c r="J68" s="253">
        <f t="shared" si="18"/>
        <v>0</v>
      </c>
      <c r="K68" s="253">
        <f t="shared" si="20"/>
        <v>0</v>
      </c>
      <c r="L68" s="28"/>
    </row>
    <row r="69" spans="1:13" ht="18">
      <c r="A69" s="247" t="s">
        <v>19</v>
      </c>
      <c r="B69" s="266">
        <v>0</v>
      </c>
      <c r="C69" s="262">
        <v>0</v>
      </c>
      <c r="D69" s="262">
        <v>0</v>
      </c>
      <c r="E69" s="262">
        <v>0</v>
      </c>
      <c r="F69" s="262">
        <v>0</v>
      </c>
      <c r="G69" s="19"/>
      <c r="H69" s="264">
        <f t="shared" si="16"/>
        <v>0</v>
      </c>
      <c r="I69" s="252">
        <v>0.33300000000000002</v>
      </c>
      <c r="J69" s="253">
        <f t="shared" si="18"/>
        <v>0</v>
      </c>
      <c r="K69" s="253">
        <f t="shared" si="19"/>
        <v>0</v>
      </c>
      <c r="L69" s="28"/>
    </row>
    <row r="70" spans="1:13" ht="18">
      <c r="A70" s="247" t="s">
        <v>386</v>
      </c>
      <c r="B70" s="260">
        <v>0</v>
      </c>
      <c r="C70" s="262"/>
      <c r="D70" s="267"/>
      <c r="E70" s="262">
        <v>0</v>
      </c>
      <c r="F70" s="262">
        <v>0</v>
      </c>
      <c r="G70" s="19"/>
      <c r="H70" s="264">
        <f t="shared" si="16"/>
        <v>0</v>
      </c>
      <c r="I70" s="252">
        <f t="shared" si="17"/>
        <v>0.2</v>
      </c>
      <c r="J70" s="253">
        <f t="shared" si="18"/>
        <v>0</v>
      </c>
      <c r="K70" s="253">
        <f t="shared" si="19"/>
        <v>0</v>
      </c>
      <c r="L70" s="28"/>
    </row>
    <row r="71" spans="1:13" ht="15.5">
      <c r="A71" s="69" t="s">
        <v>359</v>
      </c>
      <c r="B71" s="22">
        <f>SUM(B60:B70)</f>
        <v>7500</v>
      </c>
      <c r="C71" s="22">
        <f>SUM(C60:C70)</f>
        <v>0</v>
      </c>
      <c r="D71" s="22">
        <f>SUM(D60:D70)</f>
        <v>0</v>
      </c>
      <c r="E71" s="22">
        <f>SUM(E60:E70)</f>
        <v>0</v>
      </c>
      <c r="F71" s="22">
        <f>SUM(F60:F70)</f>
        <v>0</v>
      </c>
      <c r="G71" s="23"/>
      <c r="H71" s="22">
        <f>SUM(H60:H70)</f>
        <v>7500</v>
      </c>
      <c r="I71" s="24"/>
      <c r="J71" s="22">
        <f>SUM(J60:J70)</f>
        <v>9375</v>
      </c>
      <c r="K71" s="22">
        <f>SUM(K60:K70)</f>
        <v>1875</v>
      </c>
      <c r="L71" s="28"/>
    </row>
    <row r="72" spans="1:13" ht="15.5">
      <c r="A72" s="17"/>
      <c r="B72" s="17"/>
      <c r="C72" s="17"/>
      <c r="D72" s="17"/>
      <c r="E72" s="17"/>
      <c r="F72" s="17"/>
      <c r="G72" s="14"/>
      <c r="H72" s="66"/>
      <c r="I72" s="20"/>
      <c r="J72" s="17"/>
      <c r="K72" s="17"/>
      <c r="L72" s="28"/>
    </row>
    <row r="73" spans="1:13" ht="31">
      <c r="A73" s="67" t="s">
        <v>387</v>
      </c>
      <c r="B73" s="207" t="s">
        <v>374</v>
      </c>
      <c r="C73" s="213"/>
      <c r="D73" s="213"/>
      <c r="E73" s="208"/>
      <c r="F73" s="208"/>
      <c r="G73" s="21"/>
      <c r="H73" s="210" t="s">
        <v>223</v>
      </c>
      <c r="I73" s="214" t="s">
        <v>388</v>
      </c>
      <c r="J73" s="210" t="s">
        <v>194</v>
      </c>
      <c r="K73" s="212" t="s">
        <v>6</v>
      </c>
      <c r="L73" s="28"/>
    </row>
    <row r="74" spans="1:13" ht="18">
      <c r="A74" s="247" t="s">
        <v>389</v>
      </c>
      <c r="B74" s="215">
        <v>53640</v>
      </c>
      <c r="C74" s="268">
        <v>0</v>
      </c>
      <c r="D74" s="268">
        <v>0</v>
      </c>
      <c r="E74" s="268">
        <v>0</v>
      </c>
      <c r="F74" s="268">
        <v>0</v>
      </c>
      <c r="G74" s="19"/>
      <c r="H74" s="264">
        <f>B74</f>
        <v>53640</v>
      </c>
      <c r="I74" s="252">
        <f t="shared" ref="I74:I83" si="21">$D$11</f>
        <v>0.2</v>
      </c>
      <c r="J74" s="253">
        <f t="shared" ref="J74:J83" si="22">H74/(1-I74)</f>
        <v>67050</v>
      </c>
      <c r="K74" s="253">
        <f t="shared" ref="K74:K83" si="23">J74-H74</f>
        <v>13410</v>
      </c>
      <c r="L74" s="28"/>
      <c r="M74" s="68"/>
    </row>
    <row r="75" spans="1:13" ht="18">
      <c r="A75" s="247"/>
      <c r="B75" s="215">
        <v>0</v>
      </c>
      <c r="C75" s="268">
        <v>0</v>
      </c>
      <c r="D75" s="268">
        <v>0</v>
      </c>
      <c r="E75" s="268">
        <v>0</v>
      </c>
      <c r="F75" s="268">
        <v>0</v>
      </c>
      <c r="G75" s="19"/>
      <c r="H75" s="264">
        <f>B75</f>
        <v>0</v>
      </c>
      <c r="I75" s="252">
        <f t="shared" si="21"/>
        <v>0.2</v>
      </c>
      <c r="J75" s="253">
        <f t="shared" si="22"/>
        <v>0</v>
      </c>
      <c r="K75" s="253">
        <f t="shared" si="23"/>
        <v>0</v>
      </c>
      <c r="L75" s="28"/>
    </row>
    <row r="76" spans="1:13" ht="18">
      <c r="A76" s="247" t="s">
        <v>390</v>
      </c>
      <c r="B76" s="215">
        <v>0</v>
      </c>
      <c r="C76" s="268">
        <v>0</v>
      </c>
      <c r="D76" s="268">
        <v>0</v>
      </c>
      <c r="E76" s="268">
        <v>0</v>
      </c>
      <c r="F76" s="268">
        <v>0</v>
      </c>
      <c r="G76" s="19"/>
      <c r="H76" s="264">
        <f t="shared" ref="H76:H83" si="24">B76</f>
        <v>0</v>
      </c>
      <c r="I76" s="252">
        <f t="shared" si="21"/>
        <v>0.2</v>
      </c>
      <c r="J76" s="253">
        <f t="shared" si="22"/>
        <v>0</v>
      </c>
      <c r="K76" s="253">
        <f t="shared" si="23"/>
        <v>0</v>
      </c>
      <c r="L76" s="28"/>
    </row>
    <row r="77" spans="1:13" ht="18">
      <c r="A77" s="247"/>
      <c r="B77" s="215">
        <v>0</v>
      </c>
      <c r="C77" s="268">
        <v>0</v>
      </c>
      <c r="D77" s="268">
        <v>0</v>
      </c>
      <c r="E77" s="268">
        <v>0</v>
      </c>
      <c r="F77" s="268">
        <v>0</v>
      </c>
      <c r="G77" s="19"/>
      <c r="H77" s="264">
        <f t="shared" si="24"/>
        <v>0</v>
      </c>
      <c r="I77" s="252">
        <f t="shared" si="21"/>
        <v>0.2</v>
      </c>
      <c r="J77" s="253">
        <f t="shared" si="22"/>
        <v>0</v>
      </c>
      <c r="K77" s="253">
        <f t="shared" si="23"/>
        <v>0</v>
      </c>
      <c r="L77" s="28"/>
      <c r="M77" s="68"/>
    </row>
    <row r="78" spans="1:13" ht="18">
      <c r="A78" s="269" t="s">
        <v>391</v>
      </c>
      <c r="B78" s="215">
        <v>7750</v>
      </c>
      <c r="C78" s="268">
        <v>0</v>
      </c>
      <c r="D78" s="268">
        <v>0</v>
      </c>
      <c r="E78" s="268">
        <v>0</v>
      </c>
      <c r="F78" s="268">
        <v>0</v>
      </c>
      <c r="G78" s="19"/>
      <c r="H78" s="264">
        <f t="shared" si="24"/>
        <v>7750</v>
      </c>
      <c r="I78" s="252">
        <f t="shared" si="21"/>
        <v>0.2</v>
      </c>
      <c r="J78" s="253">
        <f t="shared" si="22"/>
        <v>9687.5</v>
      </c>
      <c r="K78" s="253">
        <f t="shared" si="23"/>
        <v>1937.5</v>
      </c>
      <c r="L78" s="28"/>
    </row>
    <row r="79" spans="1:13" ht="18">
      <c r="A79" s="247"/>
      <c r="B79" s="215">
        <v>0</v>
      </c>
      <c r="C79" s="268">
        <v>0</v>
      </c>
      <c r="D79" s="268">
        <v>0</v>
      </c>
      <c r="E79" s="268">
        <v>0</v>
      </c>
      <c r="F79" s="268">
        <v>0</v>
      </c>
      <c r="G79" s="19"/>
      <c r="H79" s="264">
        <f t="shared" si="24"/>
        <v>0</v>
      </c>
      <c r="I79" s="252">
        <f t="shared" si="21"/>
        <v>0.2</v>
      </c>
      <c r="J79" s="253">
        <f t="shared" si="22"/>
        <v>0</v>
      </c>
      <c r="K79" s="253">
        <f t="shared" si="23"/>
        <v>0</v>
      </c>
      <c r="L79" s="28"/>
    </row>
    <row r="80" spans="1:13" ht="18">
      <c r="A80" s="247" t="s">
        <v>392</v>
      </c>
      <c r="B80" s="215">
        <v>0</v>
      </c>
      <c r="C80" s="268">
        <v>0</v>
      </c>
      <c r="D80" s="268">
        <v>0</v>
      </c>
      <c r="E80" s="268">
        <v>0</v>
      </c>
      <c r="F80" s="268">
        <v>0</v>
      </c>
      <c r="G80" s="19"/>
      <c r="H80" s="264">
        <f t="shared" si="24"/>
        <v>0</v>
      </c>
      <c r="I80" s="252">
        <f t="shared" si="21"/>
        <v>0.2</v>
      </c>
      <c r="J80" s="253">
        <f t="shared" si="22"/>
        <v>0</v>
      </c>
      <c r="K80" s="253">
        <f t="shared" si="23"/>
        <v>0</v>
      </c>
      <c r="L80" s="28"/>
    </row>
    <row r="81" spans="1:27" ht="18">
      <c r="A81" s="247"/>
      <c r="B81" s="215">
        <v>0</v>
      </c>
      <c r="C81" s="268">
        <v>0</v>
      </c>
      <c r="D81" s="268">
        <v>0</v>
      </c>
      <c r="E81" s="268">
        <v>0</v>
      </c>
      <c r="F81" s="268">
        <v>0</v>
      </c>
      <c r="G81" s="19"/>
      <c r="H81" s="264">
        <f t="shared" si="24"/>
        <v>0</v>
      </c>
      <c r="I81" s="252">
        <f t="shared" si="21"/>
        <v>0.2</v>
      </c>
      <c r="J81" s="253">
        <f t="shared" si="22"/>
        <v>0</v>
      </c>
      <c r="K81" s="253">
        <f t="shared" si="23"/>
        <v>0</v>
      </c>
      <c r="L81" s="28"/>
    </row>
    <row r="82" spans="1:27" ht="18">
      <c r="A82" s="247" t="s">
        <v>393</v>
      </c>
      <c r="B82" s="215">
        <v>0</v>
      </c>
      <c r="C82" s="268">
        <v>0</v>
      </c>
      <c r="D82" s="268">
        <v>0</v>
      </c>
      <c r="E82" s="268">
        <v>0</v>
      </c>
      <c r="F82" s="268">
        <v>0</v>
      </c>
      <c r="G82" s="19"/>
      <c r="H82" s="264">
        <f t="shared" si="24"/>
        <v>0</v>
      </c>
      <c r="I82" s="252">
        <f t="shared" si="21"/>
        <v>0.2</v>
      </c>
      <c r="J82" s="253">
        <f t="shared" si="22"/>
        <v>0</v>
      </c>
      <c r="K82" s="253">
        <f t="shared" si="23"/>
        <v>0</v>
      </c>
      <c r="L82" s="28"/>
    </row>
    <row r="83" spans="1:27" ht="18">
      <c r="A83" s="247"/>
      <c r="B83" s="215">
        <v>0</v>
      </c>
      <c r="C83" s="268">
        <v>0</v>
      </c>
      <c r="D83" s="268">
        <v>0</v>
      </c>
      <c r="E83" s="268">
        <v>0</v>
      </c>
      <c r="F83" s="268">
        <v>0</v>
      </c>
      <c r="G83" s="19"/>
      <c r="H83" s="264">
        <f t="shared" si="24"/>
        <v>0</v>
      </c>
      <c r="I83" s="252">
        <f t="shared" si="21"/>
        <v>0.2</v>
      </c>
      <c r="J83" s="253">
        <f t="shared" si="22"/>
        <v>0</v>
      </c>
      <c r="K83" s="253">
        <f t="shared" si="23"/>
        <v>0</v>
      </c>
      <c r="L83" s="28"/>
    </row>
    <row r="84" spans="1:27" ht="15.5">
      <c r="A84" s="69" t="s">
        <v>359</v>
      </c>
      <c r="B84" s="22">
        <f>SUM(B74:B83)</f>
        <v>61390</v>
      </c>
      <c r="C84" s="22">
        <f>SUM(C74:C83)</f>
        <v>0</v>
      </c>
      <c r="D84" s="22">
        <f>SUM(D74:D83)</f>
        <v>0</v>
      </c>
      <c r="E84" s="22">
        <f>SUM(E74:E83)</f>
        <v>0</v>
      </c>
      <c r="F84" s="22">
        <f>SUM(F74:F83)</f>
        <v>0</v>
      </c>
      <c r="G84" s="23"/>
      <c r="H84" s="22">
        <f>SUM(H74:H83)</f>
        <v>61390</v>
      </c>
      <c r="I84" s="24"/>
      <c r="J84" s="22">
        <f>SUM(J74:J83)</f>
        <v>76737.5</v>
      </c>
      <c r="K84" s="22">
        <f>SUM(K74:K83)</f>
        <v>15347.5</v>
      </c>
      <c r="L84" s="28"/>
    </row>
    <row r="85" spans="1:27" ht="15.5">
      <c r="A85" s="65"/>
      <c r="B85" s="249"/>
      <c r="C85" s="249"/>
      <c r="D85" s="249"/>
      <c r="E85" s="249"/>
      <c r="F85" s="249"/>
      <c r="G85" s="19"/>
      <c r="H85" s="249"/>
      <c r="I85" s="249"/>
      <c r="J85" s="249"/>
      <c r="K85" s="249"/>
      <c r="L85" s="28"/>
    </row>
    <row r="86" spans="1:27" ht="15.5">
      <c r="A86" s="459" t="s">
        <v>394</v>
      </c>
      <c r="B86" s="459"/>
      <c r="C86" s="459"/>
      <c r="D86" s="459"/>
      <c r="E86" s="459"/>
      <c r="F86" s="459"/>
      <c r="G86" s="73"/>
      <c r="H86" s="74">
        <f>H84+H57+H71+H31</f>
        <v>654602.33333333326</v>
      </c>
      <c r="I86" s="74"/>
      <c r="J86" s="74">
        <f>J84+J57+J71+J31</f>
        <v>818252.91666666663</v>
      </c>
      <c r="K86" s="74">
        <f>K84+K57+K71+K31</f>
        <v>163650.58333333331</v>
      </c>
      <c r="L86" s="28"/>
    </row>
    <row r="87" spans="1:27" ht="15.5">
      <c r="A87" s="78"/>
      <c r="B87" s="78"/>
      <c r="C87" s="78"/>
      <c r="D87" s="78"/>
      <c r="E87" s="78"/>
      <c r="F87" s="78"/>
      <c r="G87" s="14"/>
      <c r="H87" s="79"/>
      <c r="I87" s="79"/>
      <c r="J87" s="79"/>
      <c r="K87" s="79"/>
      <c r="L87" s="28"/>
    </row>
    <row r="88" spans="1:27" ht="15.5">
      <c r="A88" s="78"/>
      <c r="B88" s="78"/>
      <c r="C88" s="78"/>
      <c r="D88" s="78"/>
      <c r="E88" s="78"/>
      <c r="F88" s="78"/>
      <c r="G88" s="14"/>
      <c r="H88" s="79"/>
      <c r="I88" s="79"/>
      <c r="J88" s="79"/>
      <c r="K88" s="79"/>
      <c r="L88" s="28"/>
    </row>
    <row r="89" spans="1:27">
      <c r="A89" s="11"/>
      <c r="B89" s="11" t="s">
        <v>232</v>
      </c>
      <c r="C89" s="11"/>
      <c r="D89" s="16"/>
      <c r="E89" s="16"/>
      <c r="F89" s="16"/>
      <c r="G89" s="16"/>
      <c r="H89" s="54"/>
      <c r="I89" s="16"/>
      <c r="J89" s="12"/>
      <c r="K89" s="16"/>
      <c r="AA89" s="29"/>
    </row>
    <row r="91" spans="1:27" ht="20">
      <c r="A91" s="83" t="s">
        <v>395</v>
      </c>
      <c r="B91" s="56"/>
      <c r="C91" s="56"/>
      <c r="D91" s="56"/>
      <c r="E91" s="56"/>
      <c r="F91" s="77"/>
      <c r="G91" s="14"/>
      <c r="H91" s="14"/>
      <c r="I91" s="14"/>
      <c r="J91" s="14"/>
      <c r="K91" s="17"/>
      <c r="L91" s="28"/>
      <c r="AA91" s="28"/>
    </row>
    <row r="92" spans="1:27" ht="18">
      <c r="A92" s="216"/>
      <c r="B92" s="72"/>
      <c r="C92" s="208"/>
      <c r="D92" s="213"/>
      <c r="E92" s="209">
        <v>0</v>
      </c>
      <c r="F92" s="208" t="s">
        <v>396</v>
      </c>
      <c r="G92" s="21"/>
      <c r="H92" s="210" t="s">
        <v>223</v>
      </c>
      <c r="I92" s="211" t="s">
        <v>225</v>
      </c>
      <c r="J92" s="210" t="s">
        <v>194</v>
      </c>
      <c r="K92" s="212" t="s">
        <v>6</v>
      </c>
      <c r="L92" s="28"/>
      <c r="AA92" s="28"/>
    </row>
    <row r="93" spans="1:27" ht="18.75" customHeight="1">
      <c r="A93" s="247" t="s">
        <v>397</v>
      </c>
      <c r="B93" s="260">
        <v>0</v>
      </c>
      <c r="C93" s="262">
        <v>0</v>
      </c>
      <c r="D93" s="262">
        <v>0</v>
      </c>
      <c r="E93" s="270">
        <f>E92</f>
        <v>0</v>
      </c>
      <c r="F93" s="271">
        <f t="shared" ref="F93:F98" si="25">E93*B93</f>
        <v>0</v>
      </c>
      <c r="G93" s="263">
        <v>4500</v>
      </c>
      <c r="H93" s="264">
        <f t="shared" ref="H93:H97" si="26">B93+F93</f>
        <v>0</v>
      </c>
      <c r="I93" s="252">
        <f t="shared" ref="I93:I98" si="27">$D$10</f>
        <v>0.2</v>
      </c>
      <c r="J93" s="253">
        <f t="shared" ref="J93" si="28">H93/(1-I93)</f>
        <v>0</v>
      </c>
      <c r="K93" s="253">
        <f t="shared" ref="K93" si="29">J93-H93</f>
        <v>0</v>
      </c>
      <c r="L93" s="28"/>
      <c r="AA93" s="28"/>
    </row>
    <row r="94" spans="1:27" ht="18">
      <c r="A94" s="269" t="s">
        <v>398</v>
      </c>
      <c r="B94" s="260">
        <v>0</v>
      </c>
      <c r="C94" s="262">
        <v>0</v>
      </c>
      <c r="D94" s="262">
        <v>0</v>
      </c>
      <c r="E94" s="270">
        <f>E92</f>
        <v>0</v>
      </c>
      <c r="F94" s="271">
        <f t="shared" si="25"/>
        <v>0</v>
      </c>
      <c r="G94" s="19"/>
      <c r="H94" s="264">
        <f t="shared" si="26"/>
        <v>0</v>
      </c>
      <c r="I94" s="252">
        <f t="shared" si="27"/>
        <v>0.2</v>
      </c>
      <c r="J94" s="253">
        <f>H94/(1-I94)</f>
        <v>0</v>
      </c>
      <c r="K94" s="253">
        <f>J94-H94</f>
        <v>0</v>
      </c>
      <c r="L94" s="28"/>
      <c r="AA94" s="28"/>
    </row>
    <row r="95" spans="1:27" ht="18">
      <c r="A95" s="269" t="s">
        <v>54</v>
      </c>
      <c r="B95" s="260">
        <v>0</v>
      </c>
      <c r="C95" s="262">
        <v>0</v>
      </c>
      <c r="D95" s="262">
        <v>0</v>
      </c>
      <c r="E95" s="270">
        <f>E92</f>
        <v>0</v>
      </c>
      <c r="F95" s="271">
        <f t="shared" si="25"/>
        <v>0</v>
      </c>
      <c r="G95" s="19"/>
      <c r="H95" s="264">
        <f t="shared" si="26"/>
        <v>0</v>
      </c>
      <c r="I95" s="252">
        <f t="shared" si="27"/>
        <v>0.2</v>
      </c>
      <c r="J95" s="253">
        <f t="shared" ref="J95:J98" si="30">H95/(1-I95)</f>
        <v>0</v>
      </c>
      <c r="K95" s="253">
        <f t="shared" ref="K95:K98" si="31">J95-H95</f>
        <v>0</v>
      </c>
      <c r="L95" s="28"/>
      <c r="AA95" s="28"/>
    </row>
    <row r="96" spans="1:27" ht="18">
      <c r="A96" s="247"/>
      <c r="B96" s="260">
        <v>0</v>
      </c>
      <c r="C96" s="262">
        <v>0</v>
      </c>
      <c r="D96" s="262">
        <v>0</v>
      </c>
      <c r="E96" s="270">
        <f>E95</f>
        <v>0</v>
      </c>
      <c r="F96" s="271">
        <f t="shared" si="25"/>
        <v>0</v>
      </c>
      <c r="G96" s="19"/>
      <c r="H96" s="264">
        <f t="shared" si="26"/>
        <v>0</v>
      </c>
      <c r="I96" s="252">
        <f t="shared" si="27"/>
        <v>0.2</v>
      </c>
      <c r="J96" s="253">
        <f t="shared" si="30"/>
        <v>0</v>
      </c>
      <c r="K96" s="253">
        <f t="shared" si="31"/>
        <v>0</v>
      </c>
      <c r="L96" s="28"/>
      <c r="AA96" s="28"/>
    </row>
    <row r="97" spans="1:27" ht="18">
      <c r="A97" s="247" t="s">
        <v>399</v>
      </c>
      <c r="B97" s="260">
        <v>0</v>
      </c>
      <c r="C97" s="262">
        <v>0</v>
      </c>
      <c r="D97" s="262">
        <v>0</v>
      </c>
      <c r="E97" s="270">
        <f>E95</f>
        <v>0</v>
      </c>
      <c r="F97" s="271">
        <f t="shared" si="25"/>
        <v>0</v>
      </c>
      <c r="G97" s="19"/>
      <c r="H97" s="264">
        <f t="shared" si="26"/>
        <v>0</v>
      </c>
      <c r="I97" s="252">
        <f t="shared" si="27"/>
        <v>0.2</v>
      </c>
      <c r="J97" s="253">
        <f t="shared" si="30"/>
        <v>0</v>
      </c>
      <c r="K97" s="253">
        <f t="shared" si="31"/>
        <v>0</v>
      </c>
      <c r="L97" s="28"/>
      <c r="AA97" s="28"/>
    </row>
    <row r="98" spans="1:27" ht="18">
      <c r="A98" s="247"/>
      <c r="B98" s="260">
        <v>0</v>
      </c>
      <c r="C98" s="262">
        <v>0</v>
      </c>
      <c r="D98" s="262">
        <v>0</v>
      </c>
      <c r="E98" s="270">
        <f>E95</f>
        <v>0</v>
      </c>
      <c r="F98" s="271">
        <f t="shared" si="25"/>
        <v>0</v>
      </c>
      <c r="G98" s="19"/>
      <c r="H98" s="264">
        <f>B98</f>
        <v>0</v>
      </c>
      <c r="I98" s="252">
        <f t="shared" si="27"/>
        <v>0.2</v>
      </c>
      <c r="J98" s="253">
        <f t="shared" si="30"/>
        <v>0</v>
      </c>
      <c r="K98" s="253">
        <f t="shared" si="31"/>
        <v>0</v>
      </c>
      <c r="L98" s="28"/>
      <c r="N98" s="75"/>
    </row>
    <row r="99" spans="1:27" ht="15.5">
      <c r="A99" s="69" t="s">
        <v>359</v>
      </c>
      <c r="B99" s="22">
        <f>SUM(B93:B98)</f>
        <v>0</v>
      </c>
      <c r="C99" s="22">
        <f>SUM(C93:C98)</f>
        <v>0</v>
      </c>
      <c r="D99" s="22">
        <f>SUM(D93:D98)</f>
        <v>0</v>
      </c>
      <c r="E99" s="22">
        <f>SUM(E93:E98)</f>
        <v>0</v>
      </c>
      <c r="F99" s="22">
        <f>SUM(F93:F98)</f>
        <v>0</v>
      </c>
      <c r="G99" s="23"/>
      <c r="H99" s="22">
        <f>SUM(H93:H98)</f>
        <v>0</v>
      </c>
      <c r="I99" s="24"/>
      <c r="J99" s="22">
        <f>SUM(J93:J98)</f>
        <v>0</v>
      </c>
      <c r="K99" s="22">
        <f>SUM(K93:K98)</f>
        <v>0</v>
      </c>
      <c r="L99" s="28"/>
    </row>
    <row r="101" spans="1:27" ht="40">
      <c r="A101" s="83" t="s">
        <v>400</v>
      </c>
      <c r="B101" s="56"/>
      <c r="C101" s="56"/>
      <c r="D101" s="56"/>
      <c r="E101" s="56"/>
      <c r="F101" s="77"/>
      <c r="G101" s="14"/>
      <c r="H101" s="14"/>
      <c r="I101" s="14"/>
      <c r="J101" s="14"/>
      <c r="K101" s="17"/>
      <c r="L101" s="28"/>
      <c r="AA101" s="28"/>
    </row>
    <row r="102" spans="1:27" ht="18">
      <c r="A102" s="67"/>
      <c r="B102" s="207" t="s">
        <v>374</v>
      </c>
      <c r="C102" s="213"/>
      <c r="D102" s="213"/>
      <c r="E102" s="209">
        <v>0</v>
      </c>
      <c r="F102" s="208"/>
      <c r="G102" s="21"/>
      <c r="H102" s="210" t="s">
        <v>223</v>
      </c>
      <c r="I102" s="214" t="s">
        <v>6</v>
      </c>
      <c r="J102" s="210" t="s">
        <v>194</v>
      </c>
      <c r="K102" s="212" t="s">
        <v>6</v>
      </c>
      <c r="L102" s="28"/>
    </row>
    <row r="103" spans="1:27" ht="18">
      <c r="A103" s="247" t="s">
        <v>456</v>
      </c>
      <c r="B103" s="215">
        <v>94214</v>
      </c>
      <c r="C103" s="268">
        <v>0</v>
      </c>
      <c r="D103" s="268">
        <v>0</v>
      </c>
      <c r="E103" s="270">
        <f t="shared" ref="E103:E110" si="32">E101</f>
        <v>0</v>
      </c>
      <c r="F103" s="271">
        <f t="shared" ref="F103:F110" si="33">E103*B103</f>
        <v>0</v>
      </c>
      <c r="G103" s="19"/>
      <c r="H103" s="264">
        <f>B103</f>
        <v>94214</v>
      </c>
      <c r="I103" s="252">
        <f t="shared" ref="I103:I110" si="34">$D$11</f>
        <v>0.2</v>
      </c>
      <c r="J103" s="253">
        <f t="shared" ref="J103:J110" si="35">H103/(1-I103)</f>
        <v>117767.5</v>
      </c>
      <c r="K103" s="253">
        <f t="shared" ref="K103:K110" si="36">J103-H103</f>
        <v>23553.5</v>
      </c>
      <c r="L103" s="28"/>
      <c r="M103" s="68"/>
    </row>
    <row r="104" spans="1:27" ht="18">
      <c r="A104" s="247"/>
      <c r="B104" s="215">
        <v>0</v>
      </c>
      <c r="C104" s="268">
        <v>0</v>
      </c>
      <c r="D104" s="268">
        <v>0</v>
      </c>
      <c r="E104" s="270">
        <f t="shared" si="32"/>
        <v>0</v>
      </c>
      <c r="F104" s="271">
        <f t="shared" si="33"/>
        <v>0</v>
      </c>
      <c r="G104" s="19"/>
      <c r="H104" s="264">
        <f>B104</f>
        <v>0</v>
      </c>
      <c r="I104" s="252">
        <f t="shared" si="34"/>
        <v>0.2</v>
      </c>
      <c r="J104" s="253">
        <f t="shared" si="35"/>
        <v>0</v>
      </c>
      <c r="K104" s="253">
        <f t="shared" si="36"/>
        <v>0</v>
      </c>
      <c r="L104" s="28"/>
      <c r="M104" s="68"/>
    </row>
    <row r="105" spans="1:27" ht="18">
      <c r="A105" s="247" t="s">
        <v>401</v>
      </c>
      <c r="B105" s="215">
        <v>0</v>
      </c>
      <c r="C105" s="268">
        <v>0</v>
      </c>
      <c r="D105" s="268">
        <v>0</v>
      </c>
      <c r="E105" s="270">
        <f t="shared" si="32"/>
        <v>0</v>
      </c>
      <c r="F105" s="271">
        <f t="shared" si="33"/>
        <v>0</v>
      </c>
      <c r="G105" s="19"/>
      <c r="H105" s="264">
        <f t="shared" ref="H105:H110" si="37">B105</f>
        <v>0</v>
      </c>
      <c r="I105" s="252">
        <f t="shared" si="34"/>
        <v>0.2</v>
      </c>
      <c r="J105" s="253">
        <f t="shared" si="35"/>
        <v>0</v>
      </c>
      <c r="K105" s="253">
        <f t="shared" si="36"/>
        <v>0</v>
      </c>
      <c r="L105" s="28"/>
      <c r="M105" s="68"/>
    </row>
    <row r="106" spans="1:27" ht="18">
      <c r="A106" s="247" t="s">
        <v>402</v>
      </c>
      <c r="B106" s="215">
        <v>0</v>
      </c>
      <c r="C106" s="268">
        <v>0</v>
      </c>
      <c r="D106" s="268">
        <v>0</v>
      </c>
      <c r="E106" s="270">
        <f t="shared" si="32"/>
        <v>0</v>
      </c>
      <c r="F106" s="271">
        <f t="shared" si="33"/>
        <v>0</v>
      </c>
      <c r="G106" s="19"/>
      <c r="H106" s="264">
        <f t="shared" si="37"/>
        <v>0</v>
      </c>
      <c r="I106" s="252">
        <f t="shared" si="34"/>
        <v>0.2</v>
      </c>
      <c r="J106" s="253">
        <f t="shared" si="35"/>
        <v>0</v>
      </c>
      <c r="K106" s="253">
        <f t="shared" si="36"/>
        <v>0</v>
      </c>
      <c r="L106" s="28"/>
      <c r="M106" s="68"/>
    </row>
    <row r="107" spans="1:27" ht="18">
      <c r="A107" s="247" t="s">
        <v>403</v>
      </c>
      <c r="B107" s="215">
        <v>0</v>
      </c>
      <c r="C107" s="268">
        <v>0</v>
      </c>
      <c r="D107" s="268">
        <v>0</v>
      </c>
      <c r="E107" s="270">
        <f t="shared" si="32"/>
        <v>0</v>
      </c>
      <c r="F107" s="271">
        <f t="shared" si="33"/>
        <v>0</v>
      </c>
      <c r="G107" s="19"/>
      <c r="H107" s="264">
        <f t="shared" si="37"/>
        <v>0</v>
      </c>
      <c r="I107" s="252">
        <f t="shared" si="34"/>
        <v>0.2</v>
      </c>
      <c r="J107" s="253">
        <f t="shared" si="35"/>
        <v>0</v>
      </c>
      <c r="K107" s="253">
        <f t="shared" si="36"/>
        <v>0</v>
      </c>
      <c r="L107" s="28"/>
      <c r="M107" s="68"/>
    </row>
    <row r="108" spans="1:27" ht="18">
      <c r="A108" s="247"/>
      <c r="B108" s="215">
        <v>0</v>
      </c>
      <c r="C108" s="268">
        <v>0</v>
      </c>
      <c r="D108" s="268">
        <v>0</v>
      </c>
      <c r="E108" s="270">
        <f t="shared" si="32"/>
        <v>0</v>
      </c>
      <c r="F108" s="271">
        <f t="shared" si="33"/>
        <v>0</v>
      </c>
      <c r="G108" s="19"/>
      <c r="H108" s="264">
        <f t="shared" si="37"/>
        <v>0</v>
      </c>
      <c r="I108" s="252">
        <f t="shared" si="34"/>
        <v>0.2</v>
      </c>
      <c r="J108" s="253">
        <f t="shared" si="35"/>
        <v>0</v>
      </c>
      <c r="K108" s="253">
        <f t="shared" si="36"/>
        <v>0</v>
      </c>
      <c r="L108" s="28"/>
      <c r="M108" s="68"/>
    </row>
    <row r="109" spans="1:27" ht="18">
      <c r="A109" s="247" t="s">
        <v>404</v>
      </c>
      <c r="B109" s="215">
        <v>0</v>
      </c>
      <c r="C109" s="268">
        <v>0</v>
      </c>
      <c r="D109" s="268">
        <v>0</v>
      </c>
      <c r="E109" s="270">
        <f t="shared" si="32"/>
        <v>0</v>
      </c>
      <c r="F109" s="271">
        <f t="shared" si="33"/>
        <v>0</v>
      </c>
      <c r="G109" s="19"/>
      <c r="H109" s="264">
        <f t="shared" si="37"/>
        <v>0</v>
      </c>
      <c r="I109" s="252">
        <f t="shared" si="34"/>
        <v>0.2</v>
      </c>
      <c r="J109" s="253">
        <f t="shared" si="35"/>
        <v>0</v>
      </c>
      <c r="K109" s="253">
        <f t="shared" si="36"/>
        <v>0</v>
      </c>
      <c r="L109" s="28"/>
      <c r="M109" s="68"/>
    </row>
    <row r="110" spans="1:27" ht="18">
      <c r="A110" s="247"/>
      <c r="B110" s="215">
        <v>0</v>
      </c>
      <c r="C110" s="268">
        <v>0</v>
      </c>
      <c r="D110" s="268">
        <v>0</v>
      </c>
      <c r="E110" s="270">
        <f t="shared" si="32"/>
        <v>0</v>
      </c>
      <c r="F110" s="271">
        <f t="shared" si="33"/>
        <v>0</v>
      </c>
      <c r="G110" s="19"/>
      <c r="H110" s="264">
        <f t="shared" si="37"/>
        <v>0</v>
      </c>
      <c r="I110" s="252">
        <f t="shared" si="34"/>
        <v>0.2</v>
      </c>
      <c r="J110" s="253">
        <f t="shared" si="35"/>
        <v>0</v>
      </c>
      <c r="K110" s="253">
        <f t="shared" si="36"/>
        <v>0</v>
      </c>
      <c r="L110" s="28"/>
    </row>
    <row r="111" spans="1:27" ht="15.5">
      <c r="A111" s="69" t="s">
        <v>359</v>
      </c>
      <c r="B111" s="22">
        <f>SUM(B103:B110)</f>
        <v>94214</v>
      </c>
      <c r="C111" s="22">
        <f>SUM(C103:C110)</f>
        <v>0</v>
      </c>
      <c r="D111" s="22">
        <f>SUM(D103:D110)</f>
        <v>0</v>
      </c>
      <c r="E111" s="22">
        <f>SUM(E103:E110)</f>
        <v>0</v>
      </c>
      <c r="F111" s="22">
        <f>SUM(F103:F110)</f>
        <v>0</v>
      </c>
      <c r="G111" s="23"/>
      <c r="H111" s="22">
        <f>SUM(H103:H110)</f>
        <v>94214</v>
      </c>
      <c r="I111" s="24"/>
      <c r="J111" s="22">
        <f>SUM(J103:J110)</f>
        <v>117767.5</v>
      </c>
      <c r="K111" s="22">
        <f>SUM(K103:K110)</f>
        <v>23553.5</v>
      </c>
      <c r="L111" s="28"/>
    </row>
    <row r="113" spans="1:27" ht="20">
      <c r="A113" s="83" t="s">
        <v>405</v>
      </c>
      <c r="B113" s="56"/>
      <c r="C113" s="56"/>
      <c r="D113" s="56"/>
      <c r="E113" s="56"/>
      <c r="F113" s="77"/>
      <c r="G113" s="14"/>
      <c r="H113" s="14"/>
      <c r="I113" s="14"/>
      <c r="J113" s="14"/>
      <c r="K113" s="17"/>
      <c r="L113" s="28"/>
      <c r="AA113" s="28"/>
    </row>
    <row r="114" spans="1:27" ht="18">
      <c r="A114" s="67"/>
      <c r="B114" s="72"/>
      <c r="C114" s="208"/>
      <c r="D114" s="213"/>
      <c r="E114" s="209">
        <v>0</v>
      </c>
      <c r="F114" s="208" t="s">
        <v>396</v>
      </c>
      <c r="G114" s="21"/>
      <c r="H114" s="210" t="s">
        <v>223</v>
      </c>
      <c r="I114" s="211" t="s">
        <v>225</v>
      </c>
      <c r="J114" s="210" t="s">
        <v>194</v>
      </c>
      <c r="K114" s="212" t="s">
        <v>6</v>
      </c>
      <c r="L114" s="28"/>
      <c r="AA114" s="28"/>
    </row>
    <row r="115" spans="1:27" ht="18.75" customHeight="1">
      <c r="A115" s="247" t="s">
        <v>397</v>
      </c>
      <c r="B115" s="260">
        <v>0</v>
      </c>
      <c r="C115" s="262">
        <v>0</v>
      </c>
      <c r="D115" s="262">
        <v>0</v>
      </c>
      <c r="E115" s="270">
        <f>E114</f>
        <v>0</v>
      </c>
      <c r="F115" s="271">
        <f t="shared" ref="F115:F120" si="38">E115*B115</f>
        <v>0</v>
      </c>
      <c r="G115" s="263">
        <v>4500</v>
      </c>
      <c r="H115" s="264">
        <f t="shared" ref="H115:H119" si="39">B115+F115</f>
        <v>0</v>
      </c>
      <c r="I115" s="252">
        <f t="shared" ref="I115:I120" si="40">$D$10</f>
        <v>0.2</v>
      </c>
      <c r="J115" s="253">
        <f t="shared" ref="J115" si="41">H115/(1-I115)</f>
        <v>0</v>
      </c>
      <c r="K115" s="253">
        <f t="shared" ref="K115" si="42">J115-H115</f>
        <v>0</v>
      </c>
      <c r="L115" s="28"/>
      <c r="AA115" s="28"/>
    </row>
    <row r="116" spans="1:27" ht="18">
      <c r="A116" s="269" t="s">
        <v>398</v>
      </c>
      <c r="B116" s="260">
        <v>0</v>
      </c>
      <c r="C116" s="262">
        <v>0</v>
      </c>
      <c r="D116" s="262">
        <v>0</v>
      </c>
      <c r="E116" s="270">
        <f>E114</f>
        <v>0</v>
      </c>
      <c r="F116" s="271">
        <f t="shared" si="38"/>
        <v>0</v>
      </c>
      <c r="G116" s="19"/>
      <c r="H116" s="264">
        <f t="shared" si="39"/>
        <v>0</v>
      </c>
      <c r="I116" s="252">
        <f t="shared" si="40"/>
        <v>0.2</v>
      </c>
      <c r="J116" s="253">
        <f>H116/(1-I116)</f>
        <v>0</v>
      </c>
      <c r="K116" s="253">
        <f>J116-H116</f>
        <v>0</v>
      </c>
      <c r="L116" s="28"/>
      <c r="AA116" s="28"/>
    </row>
    <row r="117" spans="1:27" ht="18">
      <c r="A117" s="269" t="s">
        <v>54</v>
      </c>
      <c r="B117" s="260">
        <v>0</v>
      </c>
      <c r="C117" s="262">
        <v>0</v>
      </c>
      <c r="D117" s="262">
        <v>0</v>
      </c>
      <c r="E117" s="270">
        <f>E114</f>
        <v>0</v>
      </c>
      <c r="F117" s="271">
        <f t="shared" si="38"/>
        <v>0</v>
      </c>
      <c r="G117" s="19"/>
      <c r="H117" s="264">
        <f t="shared" si="39"/>
        <v>0</v>
      </c>
      <c r="I117" s="252">
        <f t="shared" si="40"/>
        <v>0.2</v>
      </c>
      <c r="J117" s="253">
        <f t="shared" ref="J117:J120" si="43">H117/(1-I117)</f>
        <v>0</v>
      </c>
      <c r="K117" s="253">
        <f t="shared" ref="K117:K120" si="44">J117-H117</f>
        <v>0</v>
      </c>
      <c r="L117" s="28"/>
      <c r="AA117" s="28"/>
    </row>
    <row r="118" spans="1:27" ht="18">
      <c r="A118" s="247"/>
      <c r="B118" s="260">
        <v>0</v>
      </c>
      <c r="C118" s="262">
        <v>0</v>
      </c>
      <c r="D118" s="262">
        <v>0</v>
      </c>
      <c r="E118" s="270">
        <f>E117</f>
        <v>0</v>
      </c>
      <c r="F118" s="271">
        <f t="shared" si="38"/>
        <v>0</v>
      </c>
      <c r="G118" s="19"/>
      <c r="H118" s="264">
        <f t="shared" si="39"/>
        <v>0</v>
      </c>
      <c r="I118" s="252">
        <f t="shared" si="40"/>
        <v>0.2</v>
      </c>
      <c r="J118" s="253">
        <f t="shared" si="43"/>
        <v>0</v>
      </c>
      <c r="K118" s="253">
        <f t="shared" si="44"/>
        <v>0</v>
      </c>
      <c r="L118" s="28"/>
      <c r="AA118" s="28"/>
    </row>
    <row r="119" spans="1:27" ht="18">
      <c r="A119" s="247" t="s">
        <v>399</v>
      </c>
      <c r="B119" s="260">
        <v>0</v>
      </c>
      <c r="C119" s="262">
        <v>0</v>
      </c>
      <c r="D119" s="262">
        <v>0</v>
      </c>
      <c r="E119" s="270">
        <f>E117</f>
        <v>0</v>
      </c>
      <c r="F119" s="271">
        <f t="shared" si="38"/>
        <v>0</v>
      </c>
      <c r="G119" s="19"/>
      <c r="H119" s="264">
        <f t="shared" si="39"/>
        <v>0</v>
      </c>
      <c r="I119" s="252">
        <f t="shared" si="40"/>
        <v>0.2</v>
      </c>
      <c r="J119" s="253">
        <f t="shared" si="43"/>
        <v>0</v>
      </c>
      <c r="K119" s="253">
        <f t="shared" si="44"/>
        <v>0</v>
      </c>
      <c r="L119" s="28"/>
      <c r="AA119" s="28"/>
    </row>
    <row r="120" spans="1:27" ht="18">
      <c r="A120" s="247"/>
      <c r="B120" s="260">
        <v>0</v>
      </c>
      <c r="C120" s="262">
        <v>0</v>
      </c>
      <c r="D120" s="262">
        <v>0</v>
      </c>
      <c r="E120" s="270">
        <f>E117</f>
        <v>0</v>
      </c>
      <c r="F120" s="271">
        <f t="shared" si="38"/>
        <v>0</v>
      </c>
      <c r="G120" s="19"/>
      <c r="H120" s="264">
        <f>B120</f>
        <v>0</v>
      </c>
      <c r="I120" s="252">
        <f t="shared" si="40"/>
        <v>0.2</v>
      </c>
      <c r="J120" s="253">
        <f t="shared" si="43"/>
        <v>0</v>
      </c>
      <c r="K120" s="253">
        <f t="shared" si="44"/>
        <v>0</v>
      </c>
      <c r="L120" s="28"/>
      <c r="N120" s="75"/>
    </row>
    <row r="121" spans="1:27" ht="15.5">
      <c r="A121" s="69" t="s">
        <v>359</v>
      </c>
      <c r="B121" s="22">
        <f>SUM(B115:B120)</f>
        <v>0</v>
      </c>
      <c r="C121" s="22">
        <f>SUM(C115:C120)</f>
        <v>0</v>
      </c>
      <c r="D121" s="22">
        <f>SUM(D115:D120)</f>
        <v>0</v>
      </c>
      <c r="E121" s="22">
        <f>SUM(E115:E120)</f>
        <v>0</v>
      </c>
      <c r="F121" s="22">
        <f>SUM(F115:F120)</f>
        <v>0</v>
      </c>
      <c r="G121" s="23"/>
      <c r="H121" s="22">
        <f>SUM(H115:H120)</f>
        <v>0</v>
      </c>
      <c r="I121" s="24"/>
      <c r="J121" s="22">
        <f>SUM(J115:J120)</f>
        <v>0</v>
      </c>
      <c r="K121" s="22">
        <f>SUM(K115:K120)</f>
        <v>0</v>
      </c>
      <c r="L121" s="28"/>
    </row>
    <row r="123" spans="1:27">
      <c r="H123" s="82"/>
    </row>
  </sheetData>
  <mergeCells count="4">
    <mergeCell ref="H2:J2"/>
    <mergeCell ref="C7:D7"/>
    <mergeCell ref="H13:J13"/>
    <mergeCell ref="A86:F86"/>
  </mergeCells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54B245-E1BB-4DD0-B604-F31A217725EC}">
  <sheetPr>
    <tabColor rgb="FF00B0F0"/>
  </sheetPr>
  <dimension ref="B2:G25"/>
  <sheetViews>
    <sheetView zoomScale="90" zoomScaleNormal="90" zoomScaleSheetLayoutView="70" workbookViewId="0">
      <selection activeCell="B34" sqref="B34"/>
    </sheetView>
  </sheetViews>
  <sheetFormatPr defaultColWidth="8.75" defaultRowHeight="15.5"/>
  <cols>
    <col min="1" max="1" width="2.75" customWidth="1"/>
    <col min="2" max="2" width="94.5" customWidth="1"/>
    <col min="3" max="6" width="14.5" customWidth="1"/>
    <col min="7" max="7" width="9" bestFit="1" customWidth="1"/>
  </cols>
  <sheetData>
    <row r="2" spans="2:7" ht="20.5">
      <c r="B2" s="39" t="str">
        <f>'Margin Analysis (CAD)'!B2</f>
        <v>Project Name: Scotiabank Arena - Phase 4</v>
      </c>
    </row>
    <row r="3" spans="2:7" ht="20.5">
      <c r="B3" s="39">
        <f ca="1">'Margin Analysis (CAD)'!B3</f>
        <v>46057</v>
      </c>
    </row>
    <row r="4" spans="2:7" ht="20.5">
      <c r="B4" s="39" t="str">
        <f>'Margin Analysis (CAD)'!B4</f>
        <v>Revised By: MRH</v>
      </c>
    </row>
    <row r="5" spans="2:7" ht="16" thickBot="1"/>
    <row r="6" spans="2:7">
      <c r="B6" s="157" t="str">
        <f>'LED Cost Sheet'!A4</f>
        <v>LED Video Displays</v>
      </c>
      <c r="C6" s="103" t="s">
        <v>193</v>
      </c>
      <c r="D6" s="103" t="s">
        <v>194</v>
      </c>
      <c r="E6" s="103" t="s">
        <v>195</v>
      </c>
      <c r="F6" s="104" t="s">
        <v>196</v>
      </c>
      <c r="G6" s="105"/>
    </row>
    <row r="7" spans="2:7">
      <c r="B7" s="192" t="str">
        <f>'LED Cost Sheet'!A7</f>
        <v>Ceiling LED Video Displays (G9, G10) - 5m h x 5.5m w - 3.9mm (Qty 2)</v>
      </c>
      <c r="C7" s="222">
        <f>'LED Cost Sheet'!W7</f>
        <v>102413.90277777775</v>
      </c>
      <c r="D7" s="222">
        <f>'LED Cost Sheet'!Y7</f>
        <v>165183.71415770604</v>
      </c>
      <c r="E7" s="230">
        <f>D7-C7</f>
        <v>62769.811379928287</v>
      </c>
      <c r="F7" s="224">
        <f>E7/D7</f>
        <v>0.37999999999999995</v>
      </c>
      <c r="G7" s="105"/>
    </row>
    <row r="8" spans="2:7">
      <c r="B8" s="231" t="str">
        <f>'Ceiling Install (Base)'!A20</f>
        <v>Structural Materials:</v>
      </c>
      <c r="C8" s="222">
        <f>'Ceiling Install (Base)'!H31</f>
        <v>235987</v>
      </c>
      <c r="D8" s="222">
        <f>'Ceiling Install (Base)'!J31</f>
        <v>294983.75</v>
      </c>
      <c r="E8" s="230">
        <f t="shared" ref="E8:E13" si="0">D8-C8</f>
        <v>58996.75</v>
      </c>
      <c r="F8" s="224">
        <f>E8/D8</f>
        <v>0.2</v>
      </c>
      <c r="G8" s="105"/>
    </row>
    <row r="9" spans="2:7">
      <c r="B9" s="231" t="str">
        <f>'Ceiling Install (Base)'!A33</f>
        <v>Structural Labor and LED Installation</v>
      </c>
      <c r="C9" s="222">
        <f>'Ceiling Install (Base)'!H46</f>
        <v>368952</v>
      </c>
      <c r="D9" s="222">
        <f>'Ceiling Install (Base)'!J46</f>
        <v>461190</v>
      </c>
      <c r="E9" s="230">
        <f t="shared" si="0"/>
        <v>92238</v>
      </c>
      <c r="F9" s="224">
        <f t="shared" ref="F9:F13" si="1">E9/D9</f>
        <v>0.2</v>
      </c>
      <c r="G9" s="105"/>
    </row>
    <row r="10" spans="2:7">
      <c r="B10" s="221" t="str">
        <f>'Ceiling Install (Base)'!A48</f>
        <v>Electrical and Data - Materials and Subcontracting:</v>
      </c>
      <c r="C10" s="222">
        <f>'Ceiling Install (Base)'!H57</f>
        <v>108668</v>
      </c>
      <c r="D10" s="222">
        <f>'Ceiling Install (Base)'!J57</f>
        <v>135835</v>
      </c>
      <c r="E10" s="230">
        <f t="shared" si="0"/>
        <v>27167</v>
      </c>
      <c r="F10" s="224">
        <f t="shared" si="1"/>
        <v>0.2</v>
      </c>
      <c r="G10" s="105"/>
    </row>
    <row r="11" spans="2:7">
      <c r="B11" s="231" t="str">
        <f>'Ceiling Install (Base)'!A59</f>
        <v>Project Management, General Conditions, Travel &amp; Expenses</v>
      </c>
      <c r="C11" s="222">
        <f>'Ceiling Install (Base)'!H60+'Ceiling Install (Base)'!H61+'Ceiling Install (Base)'!H62+'Ceiling Install (Base)'!H63</f>
        <v>35000</v>
      </c>
      <c r="D11" s="222">
        <f>'Ceiling Install (Base)'!J60+'Ceiling Install (Base)'!J61+'Ceiling Install (Base)'!J62+'Ceiling Install (Base)'!J63</f>
        <v>43750</v>
      </c>
      <c r="E11" s="230">
        <f t="shared" si="0"/>
        <v>8750</v>
      </c>
      <c r="F11" s="224">
        <f t="shared" si="1"/>
        <v>0.2</v>
      </c>
      <c r="G11" s="105"/>
    </row>
    <row r="12" spans="2:7">
      <c r="B12" s="231" t="str">
        <f>'Ceiling Install (Base)'!A69</f>
        <v>Graphics/Design</v>
      </c>
      <c r="C12" s="222">
        <f>'Ceiling Install (Base)'!H69</f>
        <v>0</v>
      </c>
      <c r="D12" s="222">
        <f>'Ceiling Install (Base)'!J69</f>
        <v>0</v>
      </c>
      <c r="E12" s="230">
        <f t="shared" si="0"/>
        <v>0</v>
      </c>
      <c r="F12" s="224">
        <v>0</v>
      </c>
      <c r="G12" s="105"/>
    </row>
    <row r="13" spans="2:7">
      <c r="B13" s="221" t="str">
        <f>'Ceiling Install (Base)'!A73</f>
        <v>Submittals, Engineering, and Permits</v>
      </c>
      <c r="C13" s="222">
        <f>'Ceiling Install (Base)'!H84</f>
        <v>29600</v>
      </c>
      <c r="D13" s="222">
        <f>'Ceiling Install (Base)'!J84</f>
        <v>37000</v>
      </c>
      <c r="E13" s="230">
        <f t="shared" si="0"/>
        <v>7400</v>
      </c>
      <c r="F13" s="224">
        <f t="shared" si="1"/>
        <v>0.2</v>
      </c>
      <c r="G13" s="105"/>
    </row>
    <row r="14" spans="2:7">
      <c r="B14" s="221" t="s">
        <v>197</v>
      </c>
      <c r="C14" s="222"/>
      <c r="D14" s="222"/>
      <c r="E14" s="223"/>
      <c r="F14" s="224"/>
      <c r="G14" s="105"/>
    </row>
    <row r="15" spans="2:7" ht="16" thickBot="1">
      <c r="B15" s="232" t="str">
        <f>'Ceiling Install (Base)'!A101</f>
        <v>Warranty and Event Support</v>
      </c>
      <c r="C15" s="222">
        <f>'Ceiling Install (Base)'!H111</f>
        <v>94214</v>
      </c>
      <c r="D15" s="222">
        <f>'Ceiling Install (Base)'!J111</f>
        <v>117767.5</v>
      </c>
      <c r="E15" s="223">
        <f t="shared" ref="E15" si="2">D15-C15</f>
        <v>23553.5</v>
      </c>
      <c r="F15" s="224">
        <v>0</v>
      </c>
      <c r="G15" s="105"/>
    </row>
    <row r="16" spans="2:7" ht="16" thickBot="1">
      <c r="B16" s="145"/>
      <c r="C16" s="146">
        <f>SUM(C7:C15)</f>
        <v>974834.90277777775</v>
      </c>
      <c r="D16" s="147">
        <f>SUM(D7:D15)</f>
        <v>1255709.9641577061</v>
      </c>
      <c r="E16" s="147">
        <f>D16-C16</f>
        <v>280875.06137992837</v>
      </c>
      <c r="F16" s="110">
        <f>E16/D16</f>
        <v>0.22367829307489109</v>
      </c>
      <c r="G16" s="105"/>
    </row>
    <row r="17" spans="2:7">
      <c r="B17" s="149" t="s">
        <v>198</v>
      </c>
      <c r="C17" s="150">
        <v>0.02</v>
      </c>
      <c r="D17" s="151">
        <f>D16*C17</f>
        <v>25114.199283154125</v>
      </c>
      <c r="E17" s="151"/>
      <c r="F17" s="152"/>
    </row>
    <row r="18" spans="2:7" ht="16" thickBot="1">
      <c r="B18" s="149" t="s">
        <v>199</v>
      </c>
      <c r="C18" s="150">
        <v>1.3299999999999999E-2</v>
      </c>
      <c r="D18" s="151">
        <f>D16*C18</f>
        <v>16700.94252329749</v>
      </c>
      <c r="E18" s="151"/>
      <c r="F18" s="152"/>
    </row>
    <row r="19" spans="2:7" ht="16" thickBot="1">
      <c r="B19" s="153" t="s">
        <v>200</v>
      </c>
      <c r="C19" s="154"/>
      <c r="D19" s="155">
        <f>SUM(D16:D18)</f>
        <v>1297525.1059641577</v>
      </c>
      <c r="E19" s="156">
        <f>E16</f>
        <v>280875.06137992837</v>
      </c>
      <c r="F19" s="110">
        <f>E19/D19</f>
        <v>0.21646984716431925</v>
      </c>
    </row>
    <row r="20" spans="2:7" ht="16" thickBot="1">
      <c r="B20" s="106"/>
      <c r="C20" s="107"/>
      <c r="D20" s="108"/>
    </row>
    <row r="21" spans="2:7">
      <c r="B21" s="157" t="s">
        <v>201</v>
      </c>
      <c r="C21" s="103" t="s">
        <v>193</v>
      </c>
      <c r="D21" s="103" t="s">
        <v>194</v>
      </c>
      <c r="E21" s="103" t="s">
        <v>195</v>
      </c>
      <c r="F21" s="104" t="s">
        <v>196</v>
      </c>
      <c r="G21" s="105"/>
    </row>
    <row r="22" spans="2:7">
      <c r="B22" s="192" t="s">
        <v>406</v>
      </c>
      <c r="C22" s="222">
        <v>5000</v>
      </c>
      <c r="D22" s="222">
        <v>10000</v>
      </c>
      <c r="E22" s="230">
        <f>D22-C22</f>
        <v>5000</v>
      </c>
      <c r="F22" s="224">
        <f>E22/D22</f>
        <v>0.5</v>
      </c>
      <c r="G22" s="105"/>
    </row>
    <row r="23" spans="2:7">
      <c r="B23" s="231"/>
      <c r="C23" s="222">
        <v>0</v>
      </c>
      <c r="D23" s="222">
        <v>0</v>
      </c>
      <c r="E23" s="230">
        <f t="shared" ref="E23:E24" si="3">D23-C23</f>
        <v>0</v>
      </c>
      <c r="F23" s="224" t="e">
        <f>E23/D23</f>
        <v>#DIV/0!</v>
      </c>
      <c r="G23" s="105"/>
    </row>
    <row r="24" spans="2:7" ht="16" thickBot="1">
      <c r="B24" s="200"/>
      <c r="C24" s="201">
        <v>0</v>
      </c>
      <c r="D24" s="201">
        <v>0</v>
      </c>
      <c r="E24" s="202">
        <f t="shared" si="3"/>
        <v>0</v>
      </c>
      <c r="F24" s="203" t="e">
        <f>E24/D24</f>
        <v>#DIV/0!</v>
      </c>
      <c r="G24" s="105"/>
    </row>
    <row r="25" spans="2:7">
      <c r="D25" s="109"/>
    </row>
  </sheetData>
  <pageMargins left="0.7" right="0.7" top="0.75" bottom="0.75" header="0.3" footer="0.3"/>
  <pageSetup scale="48" orientation="portrait" horizontalDpi="1200" verticalDpi="1200" r:id="rId1"/>
  <colBreaks count="1" manualBreakCount="1">
    <brk id="6" max="1048575" man="1"/>
  </col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tabColor rgb="FF00B0F0"/>
  </sheetPr>
  <dimension ref="B1:Z37"/>
  <sheetViews>
    <sheetView workbookViewId="0">
      <selection activeCell="E25" sqref="E25"/>
    </sheetView>
  </sheetViews>
  <sheetFormatPr defaultColWidth="11" defaultRowHeight="15.5"/>
  <cols>
    <col min="1" max="1" width="2" customWidth="1"/>
    <col min="2" max="2" width="9.5" bestFit="1" customWidth="1"/>
    <col min="3" max="3" width="5.5" bestFit="1" customWidth="1"/>
    <col min="4" max="7" width="15.5" customWidth="1"/>
    <col min="8" max="8" width="18" customWidth="1"/>
    <col min="9" max="9" width="17.75" customWidth="1"/>
    <col min="10" max="10" width="15.5" customWidth="1"/>
    <col min="11" max="11" width="16.25" customWidth="1"/>
    <col min="12" max="12" width="13" bestFit="1" customWidth="1"/>
    <col min="13" max="13" width="10.5" bestFit="1" customWidth="1"/>
    <col min="14" max="14" width="7.5" bestFit="1" customWidth="1"/>
    <col min="15" max="15" width="13.5" customWidth="1"/>
    <col min="16" max="17" width="14" bestFit="1" customWidth="1"/>
    <col min="18" max="18" width="11" customWidth="1"/>
    <col min="19" max="19" width="3" customWidth="1"/>
    <col min="20" max="20" width="10" bestFit="1" customWidth="1"/>
    <col min="21" max="21" width="9" bestFit="1" customWidth="1"/>
    <col min="22" max="23" width="10.5" bestFit="1" customWidth="1"/>
    <col min="24" max="24" width="9" bestFit="1" customWidth="1"/>
    <col min="25" max="25" width="11" customWidth="1"/>
    <col min="26" max="26" width="10" bestFit="1" customWidth="1"/>
    <col min="27" max="27" width="7.5" bestFit="1" customWidth="1"/>
    <col min="259" max="259" width="2" customWidth="1"/>
    <col min="260" max="260" width="12" customWidth="1"/>
    <col min="261" max="261" width="5" bestFit="1" customWidth="1"/>
    <col min="262" max="263" width="13" customWidth="1"/>
    <col min="264" max="265" width="14" customWidth="1"/>
    <col min="266" max="266" width="14.5" customWidth="1"/>
    <col min="267" max="267" width="13.5" bestFit="1" customWidth="1"/>
    <col min="268" max="268" width="15.5" customWidth="1"/>
    <col min="269" max="269" width="3.5" customWidth="1"/>
    <col min="270" max="270" width="12" customWidth="1"/>
    <col min="271" max="271" width="14" customWidth="1"/>
    <col min="272" max="272" width="13.5" customWidth="1"/>
    <col min="273" max="273" width="15" customWidth="1"/>
    <col min="274" max="274" width="13.5" customWidth="1"/>
    <col min="275" max="275" width="11" customWidth="1"/>
    <col min="276" max="279" width="10.5" bestFit="1" customWidth="1"/>
    <col min="280" max="280" width="9" bestFit="1" customWidth="1"/>
    <col min="281" max="281" width="11" customWidth="1"/>
    <col min="282" max="282" width="10" bestFit="1" customWidth="1"/>
    <col min="283" max="283" width="7.5" bestFit="1" customWidth="1"/>
    <col min="515" max="515" width="2" customWidth="1"/>
    <col min="516" max="516" width="12" customWidth="1"/>
    <col min="517" max="517" width="5" bestFit="1" customWidth="1"/>
    <col min="518" max="519" width="13" customWidth="1"/>
    <col min="520" max="521" width="14" customWidth="1"/>
    <col min="522" max="522" width="14.5" customWidth="1"/>
    <col min="523" max="523" width="13.5" bestFit="1" customWidth="1"/>
    <col min="524" max="524" width="15.5" customWidth="1"/>
    <col min="525" max="525" width="3.5" customWidth="1"/>
    <col min="526" max="526" width="12" customWidth="1"/>
    <col min="527" max="527" width="14" customWidth="1"/>
    <col min="528" max="528" width="13.5" customWidth="1"/>
    <col min="529" max="529" width="15" customWidth="1"/>
    <col min="530" max="530" width="13.5" customWidth="1"/>
    <col min="531" max="531" width="11" customWidth="1"/>
    <col min="532" max="535" width="10.5" bestFit="1" customWidth="1"/>
    <col min="536" max="536" width="9" bestFit="1" customWidth="1"/>
    <col min="537" max="537" width="11" customWidth="1"/>
    <col min="538" max="538" width="10" bestFit="1" customWidth="1"/>
    <col min="539" max="539" width="7.5" bestFit="1" customWidth="1"/>
    <col min="771" max="771" width="2" customWidth="1"/>
    <col min="772" max="772" width="12" customWidth="1"/>
    <col min="773" max="773" width="5" bestFit="1" customWidth="1"/>
    <col min="774" max="775" width="13" customWidth="1"/>
    <col min="776" max="777" width="14" customWidth="1"/>
    <col min="778" max="778" width="14.5" customWidth="1"/>
    <col min="779" max="779" width="13.5" bestFit="1" customWidth="1"/>
    <col min="780" max="780" width="15.5" customWidth="1"/>
    <col min="781" max="781" width="3.5" customWidth="1"/>
    <col min="782" max="782" width="12" customWidth="1"/>
    <col min="783" max="783" width="14" customWidth="1"/>
    <col min="784" max="784" width="13.5" customWidth="1"/>
    <col min="785" max="785" width="15" customWidth="1"/>
    <col min="786" max="786" width="13.5" customWidth="1"/>
    <col min="787" max="787" width="11" customWidth="1"/>
    <col min="788" max="791" width="10.5" bestFit="1" customWidth="1"/>
    <col min="792" max="792" width="9" bestFit="1" customWidth="1"/>
    <col min="793" max="793" width="11" customWidth="1"/>
    <col min="794" max="794" width="10" bestFit="1" customWidth="1"/>
    <col min="795" max="795" width="7.5" bestFit="1" customWidth="1"/>
    <col min="1027" max="1027" width="2" customWidth="1"/>
    <col min="1028" max="1028" width="12" customWidth="1"/>
    <col min="1029" max="1029" width="5" bestFit="1" customWidth="1"/>
    <col min="1030" max="1031" width="13" customWidth="1"/>
    <col min="1032" max="1033" width="14" customWidth="1"/>
    <col min="1034" max="1034" width="14.5" customWidth="1"/>
    <col min="1035" max="1035" width="13.5" bestFit="1" customWidth="1"/>
    <col min="1036" max="1036" width="15.5" customWidth="1"/>
    <col min="1037" max="1037" width="3.5" customWidth="1"/>
    <col min="1038" max="1038" width="12" customWidth="1"/>
    <col min="1039" max="1039" width="14" customWidth="1"/>
    <col min="1040" max="1040" width="13.5" customWidth="1"/>
    <col min="1041" max="1041" width="15" customWidth="1"/>
    <col min="1042" max="1042" width="13.5" customWidth="1"/>
    <col min="1043" max="1043" width="11" customWidth="1"/>
    <col min="1044" max="1047" width="10.5" bestFit="1" customWidth="1"/>
    <col min="1048" max="1048" width="9" bestFit="1" customWidth="1"/>
    <col min="1049" max="1049" width="11" customWidth="1"/>
    <col min="1050" max="1050" width="10" bestFit="1" customWidth="1"/>
    <col min="1051" max="1051" width="7.5" bestFit="1" customWidth="1"/>
    <col min="1283" max="1283" width="2" customWidth="1"/>
    <col min="1284" max="1284" width="12" customWidth="1"/>
    <col min="1285" max="1285" width="5" bestFit="1" customWidth="1"/>
    <col min="1286" max="1287" width="13" customWidth="1"/>
    <col min="1288" max="1289" width="14" customWidth="1"/>
    <col min="1290" max="1290" width="14.5" customWidth="1"/>
    <col min="1291" max="1291" width="13.5" bestFit="1" customWidth="1"/>
    <col min="1292" max="1292" width="15.5" customWidth="1"/>
    <col min="1293" max="1293" width="3.5" customWidth="1"/>
    <col min="1294" max="1294" width="12" customWidth="1"/>
    <col min="1295" max="1295" width="14" customWidth="1"/>
    <col min="1296" max="1296" width="13.5" customWidth="1"/>
    <col min="1297" max="1297" width="15" customWidth="1"/>
    <col min="1298" max="1298" width="13.5" customWidth="1"/>
    <col min="1299" max="1299" width="11" customWidth="1"/>
    <col min="1300" max="1303" width="10.5" bestFit="1" customWidth="1"/>
    <col min="1304" max="1304" width="9" bestFit="1" customWidth="1"/>
    <col min="1305" max="1305" width="11" customWidth="1"/>
    <col min="1306" max="1306" width="10" bestFit="1" customWidth="1"/>
    <col min="1307" max="1307" width="7.5" bestFit="1" customWidth="1"/>
    <col min="1539" max="1539" width="2" customWidth="1"/>
    <col min="1540" max="1540" width="12" customWidth="1"/>
    <col min="1541" max="1541" width="5" bestFit="1" customWidth="1"/>
    <col min="1542" max="1543" width="13" customWidth="1"/>
    <col min="1544" max="1545" width="14" customWidth="1"/>
    <col min="1546" max="1546" width="14.5" customWidth="1"/>
    <col min="1547" max="1547" width="13.5" bestFit="1" customWidth="1"/>
    <col min="1548" max="1548" width="15.5" customWidth="1"/>
    <col min="1549" max="1549" width="3.5" customWidth="1"/>
    <col min="1550" max="1550" width="12" customWidth="1"/>
    <col min="1551" max="1551" width="14" customWidth="1"/>
    <col min="1552" max="1552" width="13.5" customWidth="1"/>
    <col min="1553" max="1553" width="15" customWidth="1"/>
    <col min="1554" max="1554" width="13.5" customWidth="1"/>
    <col min="1555" max="1555" width="11" customWidth="1"/>
    <col min="1556" max="1559" width="10.5" bestFit="1" customWidth="1"/>
    <col min="1560" max="1560" width="9" bestFit="1" customWidth="1"/>
    <col min="1561" max="1561" width="11" customWidth="1"/>
    <col min="1562" max="1562" width="10" bestFit="1" customWidth="1"/>
    <col min="1563" max="1563" width="7.5" bestFit="1" customWidth="1"/>
    <col min="1795" max="1795" width="2" customWidth="1"/>
    <col min="1796" max="1796" width="12" customWidth="1"/>
    <col min="1797" max="1797" width="5" bestFit="1" customWidth="1"/>
    <col min="1798" max="1799" width="13" customWidth="1"/>
    <col min="1800" max="1801" width="14" customWidth="1"/>
    <col min="1802" max="1802" width="14.5" customWidth="1"/>
    <col min="1803" max="1803" width="13.5" bestFit="1" customWidth="1"/>
    <col min="1804" max="1804" width="15.5" customWidth="1"/>
    <col min="1805" max="1805" width="3.5" customWidth="1"/>
    <col min="1806" max="1806" width="12" customWidth="1"/>
    <col min="1807" max="1807" width="14" customWidth="1"/>
    <col min="1808" max="1808" width="13.5" customWidth="1"/>
    <col min="1809" max="1809" width="15" customWidth="1"/>
    <col min="1810" max="1810" width="13.5" customWidth="1"/>
    <col min="1811" max="1811" width="11" customWidth="1"/>
    <col min="1812" max="1815" width="10.5" bestFit="1" customWidth="1"/>
    <col min="1816" max="1816" width="9" bestFit="1" customWidth="1"/>
    <col min="1817" max="1817" width="11" customWidth="1"/>
    <col min="1818" max="1818" width="10" bestFit="1" customWidth="1"/>
    <col min="1819" max="1819" width="7.5" bestFit="1" customWidth="1"/>
    <col min="2051" max="2051" width="2" customWidth="1"/>
    <col min="2052" max="2052" width="12" customWidth="1"/>
    <col min="2053" max="2053" width="5" bestFit="1" customWidth="1"/>
    <col min="2054" max="2055" width="13" customWidth="1"/>
    <col min="2056" max="2057" width="14" customWidth="1"/>
    <col min="2058" max="2058" width="14.5" customWidth="1"/>
    <col min="2059" max="2059" width="13.5" bestFit="1" customWidth="1"/>
    <col min="2060" max="2060" width="15.5" customWidth="1"/>
    <col min="2061" max="2061" width="3.5" customWidth="1"/>
    <col min="2062" max="2062" width="12" customWidth="1"/>
    <col min="2063" max="2063" width="14" customWidth="1"/>
    <col min="2064" max="2064" width="13.5" customWidth="1"/>
    <col min="2065" max="2065" width="15" customWidth="1"/>
    <col min="2066" max="2066" width="13.5" customWidth="1"/>
    <col min="2067" max="2067" width="11" customWidth="1"/>
    <col min="2068" max="2071" width="10.5" bestFit="1" customWidth="1"/>
    <col min="2072" max="2072" width="9" bestFit="1" customWidth="1"/>
    <col min="2073" max="2073" width="11" customWidth="1"/>
    <col min="2074" max="2074" width="10" bestFit="1" customWidth="1"/>
    <col min="2075" max="2075" width="7.5" bestFit="1" customWidth="1"/>
    <col min="2307" max="2307" width="2" customWidth="1"/>
    <col min="2308" max="2308" width="12" customWidth="1"/>
    <col min="2309" max="2309" width="5" bestFit="1" customWidth="1"/>
    <col min="2310" max="2311" width="13" customWidth="1"/>
    <col min="2312" max="2313" width="14" customWidth="1"/>
    <col min="2314" max="2314" width="14.5" customWidth="1"/>
    <col min="2315" max="2315" width="13.5" bestFit="1" customWidth="1"/>
    <col min="2316" max="2316" width="15.5" customWidth="1"/>
    <col min="2317" max="2317" width="3.5" customWidth="1"/>
    <col min="2318" max="2318" width="12" customWidth="1"/>
    <col min="2319" max="2319" width="14" customWidth="1"/>
    <col min="2320" max="2320" width="13.5" customWidth="1"/>
    <col min="2321" max="2321" width="15" customWidth="1"/>
    <col min="2322" max="2322" width="13.5" customWidth="1"/>
    <col min="2323" max="2323" width="11" customWidth="1"/>
    <col min="2324" max="2327" width="10.5" bestFit="1" customWidth="1"/>
    <col min="2328" max="2328" width="9" bestFit="1" customWidth="1"/>
    <col min="2329" max="2329" width="11" customWidth="1"/>
    <col min="2330" max="2330" width="10" bestFit="1" customWidth="1"/>
    <col min="2331" max="2331" width="7.5" bestFit="1" customWidth="1"/>
    <col min="2563" max="2563" width="2" customWidth="1"/>
    <col min="2564" max="2564" width="12" customWidth="1"/>
    <col min="2565" max="2565" width="5" bestFit="1" customWidth="1"/>
    <col min="2566" max="2567" width="13" customWidth="1"/>
    <col min="2568" max="2569" width="14" customWidth="1"/>
    <col min="2570" max="2570" width="14.5" customWidth="1"/>
    <col min="2571" max="2571" width="13.5" bestFit="1" customWidth="1"/>
    <col min="2572" max="2572" width="15.5" customWidth="1"/>
    <col min="2573" max="2573" width="3.5" customWidth="1"/>
    <col min="2574" max="2574" width="12" customWidth="1"/>
    <col min="2575" max="2575" width="14" customWidth="1"/>
    <col min="2576" max="2576" width="13.5" customWidth="1"/>
    <col min="2577" max="2577" width="15" customWidth="1"/>
    <col min="2578" max="2578" width="13.5" customWidth="1"/>
    <col min="2579" max="2579" width="11" customWidth="1"/>
    <col min="2580" max="2583" width="10.5" bestFit="1" customWidth="1"/>
    <col min="2584" max="2584" width="9" bestFit="1" customWidth="1"/>
    <col min="2585" max="2585" width="11" customWidth="1"/>
    <col min="2586" max="2586" width="10" bestFit="1" customWidth="1"/>
    <col min="2587" max="2587" width="7.5" bestFit="1" customWidth="1"/>
    <col min="2819" max="2819" width="2" customWidth="1"/>
    <col min="2820" max="2820" width="12" customWidth="1"/>
    <col min="2821" max="2821" width="5" bestFit="1" customWidth="1"/>
    <col min="2822" max="2823" width="13" customWidth="1"/>
    <col min="2824" max="2825" width="14" customWidth="1"/>
    <col min="2826" max="2826" width="14.5" customWidth="1"/>
    <col min="2827" max="2827" width="13.5" bestFit="1" customWidth="1"/>
    <col min="2828" max="2828" width="15.5" customWidth="1"/>
    <col min="2829" max="2829" width="3.5" customWidth="1"/>
    <col min="2830" max="2830" width="12" customWidth="1"/>
    <col min="2831" max="2831" width="14" customWidth="1"/>
    <col min="2832" max="2832" width="13.5" customWidth="1"/>
    <col min="2833" max="2833" width="15" customWidth="1"/>
    <col min="2834" max="2834" width="13.5" customWidth="1"/>
    <col min="2835" max="2835" width="11" customWidth="1"/>
    <col min="2836" max="2839" width="10.5" bestFit="1" customWidth="1"/>
    <col min="2840" max="2840" width="9" bestFit="1" customWidth="1"/>
    <col min="2841" max="2841" width="11" customWidth="1"/>
    <col min="2842" max="2842" width="10" bestFit="1" customWidth="1"/>
    <col min="2843" max="2843" width="7.5" bestFit="1" customWidth="1"/>
    <col min="3075" max="3075" width="2" customWidth="1"/>
    <col min="3076" max="3076" width="12" customWidth="1"/>
    <col min="3077" max="3077" width="5" bestFit="1" customWidth="1"/>
    <col min="3078" max="3079" width="13" customWidth="1"/>
    <col min="3080" max="3081" width="14" customWidth="1"/>
    <col min="3082" max="3082" width="14.5" customWidth="1"/>
    <col min="3083" max="3083" width="13.5" bestFit="1" customWidth="1"/>
    <col min="3084" max="3084" width="15.5" customWidth="1"/>
    <col min="3085" max="3085" width="3.5" customWidth="1"/>
    <col min="3086" max="3086" width="12" customWidth="1"/>
    <col min="3087" max="3087" width="14" customWidth="1"/>
    <col min="3088" max="3088" width="13.5" customWidth="1"/>
    <col min="3089" max="3089" width="15" customWidth="1"/>
    <col min="3090" max="3090" width="13.5" customWidth="1"/>
    <col min="3091" max="3091" width="11" customWidth="1"/>
    <col min="3092" max="3095" width="10.5" bestFit="1" customWidth="1"/>
    <col min="3096" max="3096" width="9" bestFit="1" customWidth="1"/>
    <col min="3097" max="3097" width="11" customWidth="1"/>
    <col min="3098" max="3098" width="10" bestFit="1" customWidth="1"/>
    <col min="3099" max="3099" width="7.5" bestFit="1" customWidth="1"/>
    <col min="3331" max="3331" width="2" customWidth="1"/>
    <col min="3332" max="3332" width="12" customWidth="1"/>
    <col min="3333" max="3333" width="5" bestFit="1" customWidth="1"/>
    <col min="3334" max="3335" width="13" customWidth="1"/>
    <col min="3336" max="3337" width="14" customWidth="1"/>
    <col min="3338" max="3338" width="14.5" customWidth="1"/>
    <col min="3339" max="3339" width="13.5" bestFit="1" customWidth="1"/>
    <col min="3340" max="3340" width="15.5" customWidth="1"/>
    <col min="3341" max="3341" width="3.5" customWidth="1"/>
    <col min="3342" max="3342" width="12" customWidth="1"/>
    <col min="3343" max="3343" width="14" customWidth="1"/>
    <col min="3344" max="3344" width="13.5" customWidth="1"/>
    <col min="3345" max="3345" width="15" customWidth="1"/>
    <col min="3346" max="3346" width="13.5" customWidth="1"/>
    <col min="3347" max="3347" width="11" customWidth="1"/>
    <col min="3348" max="3351" width="10.5" bestFit="1" customWidth="1"/>
    <col min="3352" max="3352" width="9" bestFit="1" customWidth="1"/>
    <col min="3353" max="3353" width="11" customWidth="1"/>
    <col min="3354" max="3354" width="10" bestFit="1" customWidth="1"/>
    <col min="3355" max="3355" width="7.5" bestFit="1" customWidth="1"/>
    <col min="3587" max="3587" width="2" customWidth="1"/>
    <col min="3588" max="3588" width="12" customWidth="1"/>
    <col min="3589" max="3589" width="5" bestFit="1" customWidth="1"/>
    <col min="3590" max="3591" width="13" customWidth="1"/>
    <col min="3592" max="3593" width="14" customWidth="1"/>
    <col min="3594" max="3594" width="14.5" customWidth="1"/>
    <col min="3595" max="3595" width="13.5" bestFit="1" customWidth="1"/>
    <col min="3596" max="3596" width="15.5" customWidth="1"/>
    <col min="3597" max="3597" width="3.5" customWidth="1"/>
    <col min="3598" max="3598" width="12" customWidth="1"/>
    <col min="3599" max="3599" width="14" customWidth="1"/>
    <col min="3600" max="3600" width="13.5" customWidth="1"/>
    <col min="3601" max="3601" width="15" customWidth="1"/>
    <col min="3602" max="3602" width="13.5" customWidth="1"/>
    <col min="3603" max="3603" width="11" customWidth="1"/>
    <col min="3604" max="3607" width="10.5" bestFit="1" customWidth="1"/>
    <col min="3608" max="3608" width="9" bestFit="1" customWidth="1"/>
    <col min="3609" max="3609" width="11" customWidth="1"/>
    <col min="3610" max="3610" width="10" bestFit="1" customWidth="1"/>
    <col min="3611" max="3611" width="7.5" bestFit="1" customWidth="1"/>
    <col min="3843" max="3843" width="2" customWidth="1"/>
    <col min="3844" max="3844" width="12" customWidth="1"/>
    <col min="3845" max="3845" width="5" bestFit="1" customWidth="1"/>
    <col min="3846" max="3847" width="13" customWidth="1"/>
    <col min="3848" max="3849" width="14" customWidth="1"/>
    <col min="3850" max="3850" width="14.5" customWidth="1"/>
    <col min="3851" max="3851" width="13.5" bestFit="1" customWidth="1"/>
    <col min="3852" max="3852" width="15.5" customWidth="1"/>
    <col min="3853" max="3853" width="3.5" customWidth="1"/>
    <col min="3854" max="3854" width="12" customWidth="1"/>
    <col min="3855" max="3855" width="14" customWidth="1"/>
    <col min="3856" max="3856" width="13.5" customWidth="1"/>
    <col min="3857" max="3857" width="15" customWidth="1"/>
    <col min="3858" max="3858" width="13.5" customWidth="1"/>
    <col min="3859" max="3859" width="11" customWidth="1"/>
    <col min="3860" max="3863" width="10.5" bestFit="1" customWidth="1"/>
    <col min="3864" max="3864" width="9" bestFit="1" customWidth="1"/>
    <col min="3865" max="3865" width="11" customWidth="1"/>
    <col min="3866" max="3866" width="10" bestFit="1" customWidth="1"/>
    <col min="3867" max="3867" width="7.5" bestFit="1" customWidth="1"/>
    <col min="4099" max="4099" width="2" customWidth="1"/>
    <col min="4100" max="4100" width="12" customWidth="1"/>
    <col min="4101" max="4101" width="5" bestFit="1" customWidth="1"/>
    <col min="4102" max="4103" width="13" customWidth="1"/>
    <col min="4104" max="4105" width="14" customWidth="1"/>
    <col min="4106" max="4106" width="14.5" customWidth="1"/>
    <col min="4107" max="4107" width="13.5" bestFit="1" customWidth="1"/>
    <col min="4108" max="4108" width="15.5" customWidth="1"/>
    <col min="4109" max="4109" width="3.5" customWidth="1"/>
    <col min="4110" max="4110" width="12" customWidth="1"/>
    <col min="4111" max="4111" width="14" customWidth="1"/>
    <col min="4112" max="4112" width="13.5" customWidth="1"/>
    <col min="4113" max="4113" width="15" customWidth="1"/>
    <col min="4114" max="4114" width="13.5" customWidth="1"/>
    <col min="4115" max="4115" width="11" customWidth="1"/>
    <col min="4116" max="4119" width="10.5" bestFit="1" customWidth="1"/>
    <col min="4120" max="4120" width="9" bestFit="1" customWidth="1"/>
    <col min="4121" max="4121" width="11" customWidth="1"/>
    <col min="4122" max="4122" width="10" bestFit="1" customWidth="1"/>
    <col min="4123" max="4123" width="7.5" bestFit="1" customWidth="1"/>
    <col min="4355" max="4355" width="2" customWidth="1"/>
    <col min="4356" max="4356" width="12" customWidth="1"/>
    <col min="4357" max="4357" width="5" bestFit="1" customWidth="1"/>
    <col min="4358" max="4359" width="13" customWidth="1"/>
    <col min="4360" max="4361" width="14" customWidth="1"/>
    <col min="4362" max="4362" width="14.5" customWidth="1"/>
    <col min="4363" max="4363" width="13.5" bestFit="1" customWidth="1"/>
    <col min="4364" max="4364" width="15.5" customWidth="1"/>
    <col min="4365" max="4365" width="3.5" customWidth="1"/>
    <col min="4366" max="4366" width="12" customWidth="1"/>
    <col min="4367" max="4367" width="14" customWidth="1"/>
    <col min="4368" max="4368" width="13.5" customWidth="1"/>
    <col min="4369" max="4369" width="15" customWidth="1"/>
    <col min="4370" max="4370" width="13.5" customWidth="1"/>
    <col min="4371" max="4371" width="11" customWidth="1"/>
    <col min="4372" max="4375" width="10.5" bestFit="1" customWidth="1"/>
    <col min="4376" max="4376" width="9" bestFit="1" customWidth="1"/>
    <col min="4377" max="4377" width="11" customWidth="1"/>
    <col min="4378" max="4378" width="10" bestFit="1" customWidth="1"/>
    <col min="4379" max="4379" width="7.5" bestFit="1" customWidth="1"/>
    <col min="4611" max="4611" width="2" customWidth="1"/>
    <col min="4612" max="4612" width="12" customWidth="1"/>
    <col min="4613" max="4613" width="5" bestFit="1" customWidth="1"/>
    <col min="4614" max="4615" width="13" customWidth="1"/>
    <col min="4616" max="4617" width="14" customWidth="1"/>
    <col min="4618" max="4618" width="14.5" customWidth="1"/>
    <col min="4619" max="4619" width="13.5" bestFit="1" customWidth="1"/>
    <col min="4620" max="4620" width="15.5" customWidth="1"/>
    <col min="4621" max="4621" width="3.5" customWidth="1"/>
    <col min="4622" max="4622" width="12" customWidth="1"/>
    <col min="4623" max="4623" width="14" customWidth="1"/>
    <col min="4624" max="4624" width="13.5" customWidth="1"/>
    <col min="4625" max="4625" width="15" customWidth="1"/>
    <col min="4626" max="4626" width="13.5" customWidth="1"/>
    <col min="4627" max="4627" width="11" customWidth="1"/>
    <col min="4628" max="4631" width="10.5" bestFit="1" customWidth="1"/>
    <col min="4632" max="4632" width="9" bestFit="1" customWidth="1"/>
    <col min="4633" max="4633" width="11" customWidth="1"/>
    <col min="4634" max="4634" width="10" bestFit="1" customWidth="1"/>
    <col min="4635" max="4635" width="7.5" bestFit="1" customWidth="1"/>
    <col min="4867" max="4867" width="2" customWidth="1"/>
    <col min="4868" max="4868" width="12" customWidth="1"/>
    <col min="4869" max="4869" width="5" bestFit="1" customWidth="1"/>
    <col min="4870" max="4871" width="13" customWidth="1"/>
    <col min="4872" max="4873" width="14" customWidth="1"/>
    <col min="4874" max="4874" width="14.5" customWidth="1"/>
    <col min="4875" max="4875" width="13.5" bestFit="1" customWidth="1"/>
    <col min="4876" max="4876" width="15.5" customWidth="1"/>
    <col min="4877" max="4877" width="3.5" customWidth="1"/>
    <col min="4878" max="4878" width="12" customWidth="1"/>
    <col min="4879" max="4879" width="14" customWidth="1"/>
    <col min="4880" max="4880" width="13.5" customWidth="1"/>
    <col min="4881" max="4881" width="15" customWidth="1"/>
    <col min="4882" max="4882" width="13.5" customWidth="1"/>
    <col min="4883" max="4883" width="11" customWidth="1"/>
    <col min="4884" max="4887" width="10.5" bestFit="1" customWidth="1"/>
    <col min="4888" max="4888" width="9" bestFit="1" customWidth="1"/>
    <col min="4889" max="4889" width="11" customWidth="1"/>
    <col min="4890" max="4890" width="10" bestFit="1" customWidth="1"/>
    <col min="4891" max="4891" width="7.5" bestFit="1" customWidth="1"/>
    <col min="5123" max="5123" width="2" customWidth="1"/>
    <col min="5124" max="5124" width="12" customWidth="1"/>
    <col min="5125" max="5125" width="5" bestFit="1" customWidth="1"/>
    <col min="5126" max="5127" width="13" customWidth="1"/>
    <col min="5128" max="5129" width="14" customWidth="1"/>
    <col min="5130" max="5130" width="14.5" customWidth="1"/>
    <col min="5131" max="5131" width="13.5" bestFit="1" customWidth="1"/>
    <col min="5132" max="5132" width="15.5" customWidth="1"/>
    <col min="5133" max="5133" width="3.5" customWidth="1"/>
    <col min="5134" max="5134" width="12" customWidth="1"/>
    <col min="5135" max="5135" width="14" customWidth="1"/>
    <col min="5136" max="5136" width="13.5" customWidth="1"/>
    <col min="5137" max="5137" width="15" customWidth="1"/>
    <col min="5138" max="5138" width="13.5" customWidth="1"/>
    <col min="5139" max="5139" width="11" customWidth="1"/>
    <col min="5140" max="5143" width="10.5" bestFit="1" customWidth="1"/>
    <col min="5144" max="5144" width="9" bestFit="1" customWidth="1"/>
    <col min="5145" max="5145" width="11" customWidth="1"/>
    <col min="5146" max="5146" width="10" bestFit="1" customWidth="1"/>
    <col min="5147" max="5147" width="7.5" bestFit="1" customWidth="1"/>
    <col min="5379" max="5379" width="2" customWidth="1"/>
    <col min="5380" max="5380" width="12" customWidth="1"/>
    <col min="5381" max="5381" width="5" bestFit="1" customWidth="1"/>
    <col min="5382" max="5383" width="13" customWidth="1"/>
    <col min="5384" max="5385" width="14" customWidth="1"/>
    <col min="5386" max="5386" width="14.5" customWidth="1"/>
    <col min="5387" max="5387" width="13.5" bestFit="1" customWidth="1"/>
    <col min="5388" max="5388" width="15.5" customWidth="1"/>
    <col min="5389" max="5389" width="3.5" customWidth="1"/>
    <col min="5390" max="5390" width="12" customWidth="1"/>
    <col min="5391" max="5391" width="14" customWidth="1"/>
    <col min="5392" max="5392" width="13.5" customWidth="1"/>
    <col min="5393" max="5393" width="15" customWidth="1"/>
    <col min="5394" max="5394" width="13.5" customWidth="1"/>
    <col min="5395" max="5395" width="11" customWidth="1"/>
    <col min="5396" max="5399" width="10.5" bestFit="1" customWidth="1"/>
    <col min="5400" max="5400" width="9" bestFit="1" customWidth="1"/>
    <col min="5401" max="5401" width="11" customWidth="1"/>
    <col min="5402" max="5402" width="10" bestFit="1" customWidth="1"/>
    <col min="5403" max="5403" width="7.5" bestFit="1" customWidth="1"/>
    <col min="5635" max="5635" width="2" customWidth="1"/>
    <col min="5636" max="5636" width="12" customWidth="1"/>
    <col min="5637" max="5637" width="5" bestFit="1" customWidth="1"/>
    <col min="5638" max="5639" width="13" customWidth="1"/>
    <col min="5640" max="5641" width="14" customWidth="1"/>
    <col min="5642" max="5642" width="14.5" customWidth="1"/>
    <col min="5643" max="5643" width="13.5" bestFit="1" customWidth="1"/>
    <col min="5644" max="5644" width="15.5" customWidth="1"/>
    <col min="5645" max="5645" width="3.5" customWidth="1"/>
    <col min="5646" max="5646" width="12" customWidth="1"/>
    <col min="5647" max="5647" width="14" customWidth="1"/>
    <col min="5648" max="5648" width="13.5" customWidth="1"/>
    <col min="5649" max="5649" width="15" customWidth="1"/>
    <col min="5650" max="5650" width="13.5" customWidth="1"/>
    <col min="5651" max="5651" width="11" customWidth="1"/>
    <col min="5652" max="5655" width="10.5" bestFit="1" customWidth="1"/>
    <col min="5656" max="5656" width="9" bestFit="1" customWidth="1"/>
    <col min="5657" max="5657" width="11" customWidth="1"/>
    <col min="5658" max="5658" width="10" bestFit="1" customWidth="1"/>
    <col min="5659" max="5659" width="7.5" bestFit="1" customWidth="1"/>
    <col min="5891" max="5891" width="2" customWidth="1"/>
    <col min="5892" max="5892" width="12" customWidth="1"/>
    <col min="5893" max="5893" width="5" bestFit="1" customWidth="1"/>
    <col min="5894" max="5895" width="13" customWidth="1"/>
    <col min="5896" max="5897" width="14" customWidth="1"/>
    <col min="5898" max="5898" width="14.5" customWidth="1"/>
    <col min="5899" max="5899" width="13.5" bestFit="1" customWidth="1"/>
    <col min="5900" max="5900" width="15.5" customWidth="1"/>
    <col min="5901" max="5901" width="3.5" customWidth="1"/>
    <col min="5902" max="5902" width="12" customWidth="1"/>
    <col min="5903" max="5903" width="14" customWidth="1"/>
    <col min="5904" max="5904" width="13.5" customWidth="1"/>
    <col min="5905" max="5905" width="15" customWidth="1"/>
    <col min="5906" max="5906" width="13.5" customWidth="1"/>
    <col min="5907" max="5907" width="11" customWidth="1"/>
    <col min="5908" max="5911" width="10.5" bestFit="1" customWidth="1"/>
    <col min="5912" max="5912" width="9" bestFit="1" customWidth="1"/>
    <col min="5913" max="5913" width="11" customWidth="1"/>
    <col min="5914" max="5914" width="10" bestFit="1" customWidth="1"/>
    <col min="5915" max="5915" width="7.5" bestFit="1" customWidth="1"/>
    <col min="6147" max="6147" width="2" customWidth="1"/>
    <col min="6148" max="6148" width="12" customWidth="1"/>
    <col min="6149" max="6149" width="5" bestFit="1" customWidth="1"/>
    <col min="6150" max="6151" width="13" customWidth="1"/>
    <col min="6152" max="6153" width="14" customWidth="1"/>
    <col min="6154" max="6154" width="14.5" customWidth="1"/>
    <col min="6155" max="6155" width="13.5" bestFit="1" customWidth="1"/>
    <col min="6156" max="6156" width="15.5" customWidth="1"/>
    <col min="6157" max="6157" width="3.5" customWidth="1"/>
    <col min="6158" max="6158" width="12" customWidth="1"/>
    <col min="6159" max="6159" width="14" customWidth="1"/>
    <col min="6160" max="6160" width="13.5" customWidth="1"/>
    <col min="6161" max="6161" width="15" customWidth="1"/>
    <col min="6162" max="6162" width="13.5" customWidth="1"/>
    <col min="6163" max="6163" width="11" customWidth="1"/>
    <col min="6164" max="6167" width="10.5" bestFit="1" customWidth="1"/>
    <col min="6168" max="6168" width="9" bestFit="1" customWidth="1"/>
    <col min="6169" max="6169" width="11" customWidth="1"/>
    <col min="6170" max="6170" width="10" bestFit="1" customWidth="1"/>
    <col min="6171" max="6171" width="7.5" bestFit="1" customWidth="1"/>
    <col min="6403" max="6403" width="2" customWidth="1"/>
    <col min="6404" max="6404" width="12" customWidth="1"/>
    <col min="6405" max="6405" width="5" bestFit="1" customWidth="1"/>
    <col min="6406" max="6407" width="13" customWidth="1"/>
    <col min="6408" max="6409" width="14" customWidth="1"/>
    <col min="6410" max="6410" width="14.5" customWidth="1"/>
    <col min="6411" max="6411" width="13.5" bestFit="1" customWidth="1"/>
    <col min="6412" max="6412" width="15.5" customWidth="1"/>
    <col min="6413" max="6413" width="3.5" customWidth="1"/>
    <col min="6414" max="6414" width="12" customWidth="1"/>
    <col min="6415" max="6415" width="14" customWidth="1"/>
    <col min="6416" max="6416" width="13.5" customWidth="1"/>
    <col min="6417" max="6417" width="15" customWidth="1"/>
    <col min="6418" max="6418" width="13.5" customWidth="1"/>
    <col min="6419" max="6419" width="11" customWidth="1"/>
    <col min="6420" max="6423" width="10.5" bestFit="1" customWidth="1"/>
    <col min="6424" max="6424" width="9" bestFit="1" customWidth="1"/>
    <col min="6425" max="6425" width="11" customWidth="1"/>
    <col min="6426" max="6426" width="10" bestFit="1" customWidth="1"/>
    <col min="6427" max="6427" width="7.5" bestFit="1" customWidth="1"/>
    <col min="6659" max="6659" width="2" customWidth="1"/>
    <col min="6660" max="6660" width="12" customWidth="1"/>
    <col min="6661" max="6661" width="5" bestFit="1" customWidth="1"/>
    <col min="6662" max="6663" width="13" customWidth="1"/>
    <col min="6664" max="6665" width="14" customWidth="1"/>
    <col min="6666" max="6666" width="14.5" customWidth="1"/>
    <col min="6667" max="6667" width="13.5" bestFit="1" customWidth="1"/>
    <col min="6668" max="6668" width="15.5" customWidth="1"/>
    <col min="6669" max="6669" width="3.5" customWidth="1"/>
    <col min="6670" max="6670" width="12" customWidth="1"/>
    <col min="6671" max="6671" width="14" customWidth="1"/>
    <col min="6672" max="6672" width="13.5" customWidth="1"/>
    <col min="6673" max="6673" width="15" customWidth="1"/>
    <col min="6674" max="6674" width="13.5" customWidth="1"/>
    <col min="6675" max="6675" width="11" customWidth="1"/>
    <col min="6676" max="6679" width="10.5" bestFit="1" customWidth="1"/>
    <col min="6680" max="6680" width="9" bestFit="1" customWidth="1"/>
    <col min="6681" max="6681" width="11" customWidth="1"/>
    <col min="6682" max="6682" width="10" bestFit="1" customWidth="1"/>
    <col min="6683" max="6683" width="7.5" bestFit="1" customWidth="1"/>
    <col min="6915" max="6915" width="2" customWidth="1"/>
    <col min="6916" max="6916" width="12" customWidth="1"/>
    <col min="6917" max="6917" width="5" bestFit="1" customWidth="1"/>
    <col min="6918" max="6919" width="13" customWidth="1"/>
    <col min="6920" max="6921" width="14" customWidth="1"/>
    <col min="6922" max="6922" width="14.5" customWidth="1"/>
    <col min="6923" max="6923" width="13.5" bestFit="1" customWidth="1"/>
    <col min="6924" max="6924" width="15.5" customWidth="1"/>
    <col min="6925" max="6925" width="3.5" customWidth="1"/>
    <col min="6926" max="6926" width="12" customWidth="1"/>
    <col min="6927" max="6927" width="14" customWidth="1"/>
    <col min="6928" max="6928" width="13.5" customWidth="1"/>
    <col min="6929" max="6929" width="15" customWidth="1"/>
    <col min="6930" max="6930" width="13.5" customWidth="1"/>
    <col min="6931" max="6931" width="11" customWidth="1"/>
    <col min="6932" max="6935" width="10.5" bestFit="1" customWidth="1"/>
    <col min="6936" max="6936" width="9" bestFit="1" customWidth="1"/>
    <col min="6937" max="6937" width="11" customWidth="1"/>
    <col min="6938" max="6938" width="10" bestFit="1" customWidth="1"/>
    <col min="6939" max="6939" width="7.5" bestFit="1" customWidth="1"/>
    <col min="7171" max="7171" width="2" customWidth="1"/>
    <col min="7172" max="7172" width="12" customWidth="1"/>
    <col min="7173" max="7173" width="5" bestFit="1" customWidth="1"/>
    <col min="7174" max="7175" width="13" customWidth="1"/>
    <col min="7176" max="7177" width="14" customWidth="1"/>
    <col min="7178" max="7178" width="14.5" customWidth="1"/>
    <col min="7179" max="7179" width="13.5" bestFit="1" customWidth="1"/>
    <col min="7180" max="7180" width="15.5" customWidth="1"/>
    <col min="7181" max="7181" width="3.5" customWidth="1"/>
    <col min="7182" max="7182" width="12" customWidth="1"/>
    <col min="7183" max="7183" width="14" customWidth="1"/>
    <col min="7184" max="7184" width="13.5" customWidth="1"/>
    <col min="7185" max="7185" width="15" customWidth="1"/>
    <col min="7186" max="7186" width="13.5" customWidth="1"/>
    <col min="7187" max="7187" width="11" customWidth="1"/>
    <col min="7188" max="7191" width="10.5" bestFit="1" customWidth="1"/>
    <col min="7192" max="7192" width="9" bestFit="1" customWidth="1"/>
    <col min="7193" max="7193" width="11" customWidth="1"/>
    <col min="7194" max="7194" width="10" bestFit="1" customWidth="1"/>
    <col min="7195" max="7195" width="7.5" bestFit="1" customWidth="1"/>
    <col min="7427" max="7427" width="2" customWidth="1"/>
    <col min="7428" max="7428" width="12" customWidth="1"/>
    <col min="7429" max="7429" width="5" bestFit="1" customWidth="1"/>
    <col min="7430" max="7431" width="13" customWidth="1"/>
    <col min="7432" max="7433" width="14" customWidth="1"/>
    <col min="7434" max="7434" width="14.5" customWidth="1"/>
    <col min="7435" max="7435" width="13.5" bestFit="1" customWidth="1"/>
    <col min="7436" max="7436" width="15.5" customWidth="1"/>
    <col min="7437" max="7437" width="3.5" customWidth="1"/>
    <col min="7438" max="7438" width="12" customWidth="1"/>
    <col min="7439" max="7439" width="14" customWidth="1"/>
    <col min="7440" max="7440" width="13.5" customWidth="1"/>
    <col min="7441" max="7441" width="15" customWidth="1"/>
    <col min="7442" max="7442" width="13.5" customWidth="1"/>
    <col min="7443" max="7443" width="11" customWidth="1"/>
    <col min="7444" max="7447" width="10.5" bestFit="1" customWidth="1"/>
    <col min="7448" max="7448" width="9" bestFit="1" customWidth="1"/>
    <col min="7449" max="7449" width="11" customWidth="1"/>
    <col min="7450" max="7450" width="10" bestFit="1" customWidth="1"/>
    <col min="7451" max="7451" width="7.5" bestFit="1" customWidth="1"/>
    <col min="7683" max="7683" width="2" customWidth="1"/>
    <col min="7684" max="7684" width="12" customWidth="1"/>
    <col min="7685" max="7685" width="5" bestFit="1" customWidth="1"/>
    <col min="7686" max="7687" width="13" customWidth="1"/>
    <col min="7688" max="7689" width="14" customWidth="1"/>
    <col min="7690" max="7690" width="14.5" customWidth="1"/>
    <col min="7691" max="7691" width="13.5" bestFit="1" customWidth="1"/>
    <col min="7692" max="7692" width="15.5" customWidth="1"/>
    <col min="7693" max="7693" width="3.5" customWidth="1"/>
    <col min="7694" max="7694" width="12" customWidth="1"/>
    <col min="7695" max="7695" width="14" customWidth="1"/>
    <col min="7696" max="7696" width="13.5" customWidth="1"/>
    <col min="7697" max="7697" width="15" customWidth="1"/>
    <col min="7698" max="7698" width="13.5" customWidth="1"/>
    <col min="7699" max="7699" width="11" customWidth="1"/>
    <col min="7700" max="7703" width="10.5" bestFit="1" customWidth="1"/>
    <col min="7704" max="7704" width="9" bestFit="1" customWidth="1"/>
    <col min="7705" max="7705" width="11" customWidth="1"/>
    <col min="7706" max="7706" width="10" bestFit="1" customWidth="1"/>
    <col min="7707" max="7707" width="7.5" bestFit="1" customWidth="1"/>
    <col min="7939" max="7939" width="2" customWidth="1"/>
    <col min="7940" max="7940" width="12" customWidth="1"/>
    <col min="7941" max="7941" width="5" bestFit="1" customWidth="1"/>
    <col min="7942" max="7943" width="13" customWidth="1"/>
    <col min="7944" max="7945" width="14" customWidth="1"/>
    <col min="7946" max="7946" width="14.5" customWidth="1"/>
    <col min="7947" max="7947" width="13.5" bestFit="1" customWidth="1"/>
    <col min="7948" max="7948" width="15.5" customWidth="1"/>
    <col min="7949" max="7949" width="3.5" customWidth="1"/>
    <col min="7950" max="7950" width="12" customWidth="1"/>
    <col min="7951" max="7951" width="14" customWidth="1"/>
    <col min="7952" max="7952" width="13.5" customWidth="1"/>
    <col min="7953" max="7953" width="15" customWidth="1"/>
    <col min="7954" max="7954" width="13.5" customWidth="1"/>
    <col min="7955" max="7955" width="11" customWidth="1"/>
    <col min="7956" max="7959" width="10.5" bestFit="1" customWidth="1"/>
    <col min="7960" max="7960" width="9" bestFit="1" customWidth="1"/>
    <col min="7961" max="7961" width="11" customWidth="1"/>
    <col min="7962" max="7962" width="10" bestFit="1" customWidth="1"/>
    <col min="7963" max="7963" width="7.5" bestFit="1" customWidth="1"/>
    <col min="8195" max="8195" width="2" customWidth="1"/>
    <col min="8196" max="8196" width="12" customWidth="1"/>
    <col min="8197" max="8197" width="5" bestFit="1" customWidth="1"/>
    <col min="8198" max="8199" width="13" customWidth="1"/>
    <col min="8200" max="8201" width="14" customWidth="1"/>
    <col min="8202" max="8202" width="14.5" customWidth="1"/>
    <col min="8203" max="8203" width="13.5" bestFit="1" customWidth="1"/>
    <col min="8204" max="8204" width="15.5" customWidth="1"/>
    <col min="8205" max="8205" width="3.5" customWidth="1"/>
    <col min="8206" max="8206" width="12" customWidth="1"/>
    <col min="8207" max="8207" width="14" customWidth="1"/>
    <col min="8208" max="8208" width="13.5" customWidth="1"/>
    <col min="8209" max="8209" width="15" customWidth="1"/>
    <col min="8210" max="8210" width="13.5" customWidth="1"/>
    <col min="8211" max="8211" width="11" customWidth="1"/>
    <col min="8212" max="8215" width="10.5" bestFit="1" customWidth="1"/>
    <col min="8216" max="8216" width="9" bestFit="1" customWidth="1"/>
    <col min="8217" max="8217" width="11" customWidth="1"/>
    <col min="8218" max="8218" width="10" bestFit="1" customWidth="1"/>
    <col min="8219" max="8219" width="7.5" bestFit="1" customWidth="1"/>
    <col min="8451" max="8451" width="2" customWidth="1"/>
    <col min="8452" max="8452" width="12" customWidth="1"/>
    <col min="8453" max="8453" width="5" bestFit="1" customWidth="1"/>
    <col min="8454" max="8455" width="13" customWidth="1"/>
    <col min="8456" max="8457" width="14" customWidth="1"/>
    <col min="8458" max="8458" width="14.5" customWidth="1"/>
    <col min="8459" max="8459" width="13.5" bestFit="1" customWidth="1"/>
    <col min="8460" max="8460" width="15.5" customWidth="1"/>
    <col min="8461" max="8461" width="3.5" customWidth="1"/>
    <col min="8462" max="8462" width="12" customWidth="1"/>
    <col min="8463" max="8463" width="14" customWidth="1"/>
    <col min="8464" max="8464" width="13.5" customWidth="1"/>
    <col min="8465" max="8465" width="15" customWidth="1"/>
    <col min="8466" max="8466" width="13.5" customWidth="1"/>
    <col min="8467" max="8467" width="11" customWidth="1"/>
    <col min="8468" max="8471" width="10.5" bestFit="1" customWidth="1"/>
    <col min="8472" max="8472" width="9" bestFit="1" customWidth="1"/>
    <col min="8473" max="8473" width="11" customWidth="1"/>
    <col min="8474" max="8474" width="10" bestFit="1" customWidth="1"/>
    <col min="8475" max="8475" width="7.5" bestFit="1" customWidth="1"/>
    <col min="8707" max="8707" width="2" customWidth="1"/>
    <col min="8708" max="8708" width="12" customWidth="1"/>
    <col min="8709" max="8709" width="5" bestFit="1" customWidth="1"/>
    <col min="8710" max="8711" width="13" customWidth="1"/>
    <col min="8712" max="8713" width="14" customWidth="1"/>
    <col min="8714" max="8714" width="14.5" customWidth="1"/>
    <col min="8715" max="8715" width="13.5" bestFit="1" customWidth="1"/>
    <col min="8716" max="8716" width="15.5" customWidth="1"/>
    <col min="8717" max="8717" width="3.5" customWidth="1"/>
    <col min="8718" max="8718" width="12" customWidth="1"/>
    <col min="8719" max="8719" width="14" customWidth="1"/>
    <col min="8720" max="8720" width="13.5" customWidth="1"/>
    <col min="8721" max="8721" width="15" customWidth="1"/>
    <col min="8722" max="8722" width="13.5" customWidth="1"/>
    <col min="8723" max="8723" width="11" customWidth="1"/>
    <col min="8724" max="8727" width="10.5" bestFit="1" customWidth="1"/>
    <col min="8728" max="8728" width="9" bestFit="1" customWidth="1"/>
    <col min="8729" max="8729" width="11" customWidth="1"/>
    <col min="8730" max="8730" width="10" bestFit="1" customWidth="1"/>
    <col min="8731" max="8731" width="7.5" bestFit="1" customWidth="1"/>
    <col min="8963" max="8963" width="2" customWidth="1"/>
    <col min="8964" max="8964" width="12" customWidth="1"/>
    <col min="8965" max="8965" width="5" bestFit="1" customWidth="1"/>
    <col min="8966" max="8967" width="13" customWidth="1"/>
    <col min="8968" max="8969" width="14" customWidth="1"/>
    <col min="8970" max="8970" width="14.5" customWidth="1"/>
    <col min="8971" max="8971" width="13.5" bestFit="1" customWidth="1"/>
    <col min="8972" max="8972" width="15.5" customWidth="1"/>
    <col min="8973" max="8973" width="3.5" customWidth="1"/>
    <col min="8974" max="8974" width="12" customWidth="1"/>
    <col min="8975" max="8975" width="14" customWidth="1"/>
    <col min="8976" max="8976" width="13.5" customWidth="1"/>
    <col min="8977" max="8977" width="15" customWidth="1"/>
    <col min="8978" max="8978" width="13.5" customWidth="1"/>
    <col min="8979" max="8979" width="11" customWidth="1"/>
    <col min="8980" max="8983" width="10.5" bestFit="1" customWidth="1"/>
    <col min="8984" max="8984" width="9" bestFit="1" customWidth="1"/>
    <col min="8985" max="8985" width="11" customWidth="1"/>
    <col min="8986" max="8986" width="10" bestFit="1" customWidth="1"/>
    <col min="8987" max="8987" width="7.5" bestFit="1" customWidth="1"/>
    <col min="9219" max="9219" width="2" customWidth="1"/>
    <col min="9220" max="9220" width="12" customWidth="1"/>
    <col min="9221" max="9221" width="5" bestFit="1" customWidth="1"/>
    <col min="9222" max="9223" width="13" customWidth="1"/>
    <col min="9224" max="9225" width="14" customWidth="1"/>
    <col min="9226" max="9226" width="14.5" customWidth="1"/>
    <col min="9227" max="9227" width="13.5" bestFit="1" customWidth="1"/>
    <col min="9228" max="9228" width="15.5" customWidth="1"/>
    <col min="9229" max="9229" width="3.5" customWidth="1"/>
    <col min="9230" max="9230" width="12" customWidth="1"/>
    <col min="9231" max="9231" width="14" customWidth="1"/>
    <col min="9232" max="9232" width="13.5" customWidth="1"/>
    <col min="9233" max="9233" width="15" customWidth="1"/>
    <col min="9234" max="9234" width="13.5" customWidth="1"/>
    <col min="9235" max="9235" width="11" customWidth="1"/>
    <col min="9236" max="9239" width="10.5" bestFit="1" customWidth="1"/>
    <col min="9240" max="9240" width="9" bestFit="1" customWidth="1"/>
    <col min="9241" max="9241" width="11" customWidth="1"/>
    <col min="9242" max="9242" width="10" bestFit="1" customWidth="1"/>
    <col min="9243" max="9243" width="7.5" bestFit="1" customWidth="1"/>
    <col min="9475" max="9475" width="2" customWidth="1"/>
    <col min="9476" max="9476" width="12" customWidth="1"/>
    <col min="9477" max="9477" width="5" bestFit="1" customWidth="1"/>
    <col min="9478" max="9479" width="13" customWidth="1"/>
    <col min="9480" max="9481" width="14" customWidth="1"/>
    <col min="9482" max="9482" width="14.5" customWidth="1"/>
    <col min="9483" max="9483" width="13.5" bestFit="1" customWidth="1"/>
    <col min="9484" max="9484" width="15.5" customWidth="1"/>
    <col min="9485" max="9485" width="3.5" customWidth="1"/>
    <col min="9486" max="9486" width="12" customWidth="1"/>
    <col min="9487" max="9487" width="14" customWidth="1"/>
    <col min="9488" max="9488" width="13.5" customWidth="1"/>
    <col min="9489" max="9489" width="15" customWidth="1"/>
    <col min="9490" max="9490" width="13.5" customWidth="1"/>
    <col min="9491" max="9491" width="11" customWidth="1"/>
    <col min="9492" max="9495" width="10.5" bestFit="1" customWidth="1"/>
    <col min="9496" max="9496" width="9" bestFit="1" customWidth="1"/>
    <col min="9497" max="9497" width="11" customWidth="1"/>
    <col min="9498" max="9498" width="10" bestFit="1" customWidth="1"/>
    <col min="9499" max="9499" width="7.5" bestFit="1" customWidth="1"/>
    <col min="9731" max="9731" width="2" customWidth="1"/>
    <col min="9732" max="9732" width="12" customWidth="1"/>
    <col min="9733" max="9733" width="5" bestFit="1" customWidth="1"/>
    <col min="9734" max="9735" width="13" customWidth="1"/>
    <col min="9736" max="9737" width="14" customWidth="1"/>
    <col min="9738" max="9738" width="14.5" customWidth="1"/>
    <col min="9739" max="9739" width="13.5" bestFit="1" customWidth="1"/>
    <col min="9740" max="9740" width="15.5" customWidth="1"/>
    <col min="9741" max="9741" width="3.5" customWidth="1"/>
    <col min="9742" max="9742" width="12" customWidth="1"/>
    <col min="9743" max="9743" width="14" customWidth="1"/>
    <col min="9744" max="9744" width="13.5" customWidth="1"/>
    <col min="9745" max="9745" width="15" customWidth="1"/>
    <col min="9746" max="9746" width="13.5" customWidth="1"/>
    <col min="9747" max="9747" width="11" customWidth="1"/>
    <col min="9748" max="9751" width="10.5" bestFit="1" customWidth="1"/>
    <col min="9752" max="9752" width="9" bestFit="1" customWidth="1"/>
    <col min="9753" max="9753" width="11" customWidth="1"/>
    <col min="9754" max="9754" width="10" bestFit="1" customWidth="1"/>
    <col min="9755" max="9755" width="7.5" bestFit="1" customWidth="1"/>
    <col min="9987" max="9987" width="2" customWidth="1"/>
    <col min="9988" max="9988" width="12" customWidth="1"/>
    <col min="9989" max="9989" width="5" bestFit="1" customWidth="1"/>
    <col min="9990" max="9991" width="13" customWidth="1"/>
    <col min="9992" max="9993" width="14" customWidth="1"/>
    <col min="9994" max="9994" width="14.5" customWidth="1"/>
    <col min="9995" max="9995" width="13.5" bestFit="1" customWidth="1"/>
    <col min="9996" max="9996" width="15.5" customWidth="1"/>
    <col min="9997" max="9997" width="3.5" customWidth="1"/>
    <col min="9998" max="9998" width="12" customWidth="1"/>
    <col min="9999" max="9999" width="14" customWidth="1"/>
    <col min="10000" max="10000" width="13.5" customWidth="1"/>
    <col min="10001" max="10001" width="15" customWidth="1"/>
    <col min="10002" max="10002" width="13.5" customWidth="1"/>
    <col min="10003" max="10003" width="11" customWidth="1"/>
    <col min="10004" max="10007" width="10.5" bestFit="1" customWidth="1"/>
    <col min="10008" max="10008" width="9" bestFit="1" customWidth="1"/>
    <col min="10009" max="10009" width="11" customWidth="1"/>
    <col min="10010" max="10010" width="10" bestFit="1" customWidth="1"/>
    <col min="10011" max="10011" width="7.5" bestFit="1" customWidth="1"/>
    <col min="10243" max="10243" width="2" customWidth="1"/>
    <col min="10244" max="10244" width="12" customWidth="1"/>
    <col min="10245" max="10245" width="5" bestFit="1" customWidth="1"/>
    <col min="10246" max="10247" width="13" customWidth="1"/>
    <col min="10248" max="10249" width="14" customWidth="1"/>
    <col min="10250" max="10250" width="14.5" customWidth="1"/>
    <col min="10251" max="10251" width="13.5" bestFit="1" customWidth="1"/>
    <col min="10252" max="10252" width="15.5" customWidth="1"/>
    <col min="10253" max="10253" width="3.5" customWidth="1"/>
    <col min="10254" max="10254" width="12" customWidth="1"/>
    <col min="10255" max="10255" width="14" customWidth="1"/>
    <col min="10256" max="10256" width="13.5" customWidth="1"/>
    <col min="10257" max="10257" width="15" customWidth="1"/>
    <col min="10258" max="10258" width="13.5" customWidth="1"/>
    <col min="10259" max="10259" width="11" customWidth="1"/>
    <col min="10260" max="10263" width="10.5" bestFit="1" customWidth="1"/>
    <col min="10264" max="10264" width="9" bestFit="1" customWidth="1"/>
    <col min="10265" max="10265" width="11" customWidth="1"/>
    <col min="10266" max="10266" width="10" bestFit="1" customWidth="1"/>
    <col min="10267" max="10267" width="7.5" bestFit="1" customWidth="1"/>
    <col min="10499" max="10499" width="2" customWidth="1"/>
    <col min="10500" max="10500" width="12" customWidth="1"/>
    <col min="10501" max="10501" width="5" bestFit="1" customWidth="1"/>
    <col min="10502" max="10503" width="13" customWidth="1"/>
    <col min="10504" max="10505" width="14" customWidth="1"/>
    <col min="10506" max="10506" width="14.5" customWidth="1"/>
    <col min="10507" max="10507" width="13.5" bestFit="1" customWidth="1"/>
    <col min="10508" max="10508" width="15.5" customWidth="1"/>
    <col min="10509" max="10509" width="3.5" customWidth="1"/>
    <col min="10510" max="10510" width="12" customWidth="1"/>
    <col min="10511" max="10511" width="14" customWidth="1"/>
    <col min="10512" max="10512" width="13.5" customWidth="1"/>
    <col min="10513" max="10513" width="15" customWidth="1"/>
    <col min="10514" max="10514" width="13.5" customWidth="1"/>
    <col min="10515" max="10515" width="11" customWidth="1"/>
    <col min="10516" max="10519" width="10.5" bestFit="1" customWidth="1"/>
    <col min="10520" max="10520" width="9" bestFit="1" customWidth="1"/>
    <col min="10521" max="10521" width="11" customWidth="1"/>
    <col min="10522" max="10522" width="10" bestFit="1" customWidth="1"/>
    <col min="10523" max="10523" width="7.5" bestFit="1" customWidth="1"/>
    <col min="10755" max="10755" width="2" customWidth="1"/>
    <col min="10756" max="10756" width="12" customWidth="1"/>
    <col min="10757" max="10757" width="5" bestFit="1" customWidth="1"/>
    <col min="10758" max="10759" width="13" customWidth="1"/>
    <col min="10760" max="10761" width="14" customWidth="1"/>
    <col min="10762" max="10762" width="14.5" customWidth="1"/>
    <col min="10763" max="10763" width="13.5" bestFit="1" customWidth="1"/>
    <col min="10764" max="10764" width="15.5" customWidth="1"/>
    <col min="10765" max="10765" width="3.5" customWidth="1"/>
    <col min="10766" max="10766" width="12" customWidth="1"/>
    <col min="10767" max="10767" width="14" customWidth="1"/>
    <col min="10768" max="10768" width="13.5" customWidth="1"/>
    <col min="10769" max="10769" width="15" customWidth="1"/>
    <col min="10770" max="10770" width="13.5" customWidth="1"/>
    <col min="10771" max="10771" width="11" customWidth="1"/>
    <col min="10772" max="10775" width="10.5" bestFit="1" customWidth="1"/>
    <col min="10776" max="10776" width="9" bestFit="1" customWidth="1"/>
    <col min="10777" max="10777" width="11" customWidth="1"/>
    <col min="10778" max="10778" width="10" bestFit="1" customWidth="1"/>
    <col min="10779" max="10779" width="7.5" bestFit="1" customWidth="1"/>
    <col min="11011" max="11011" width="2" customWidth="1"/>
    <col min="11012" max="11012" width="12" customWidth="1"/>
    <col min="11013" max="11013" width="5" bestFit="1" customWidth="1"/>
    <col min="11014" max="11015" width="13" customWidth="1"/>
    <col min="11016" max="11017" width="14" customWidth="1"/>
    <col min="11018" max="11018" width="14.5" customWidth="1"/>
    <col min="11019" max="11019" width="13.5" bestFit="1" customWidth="1"/>
    <col min="11020" max="11020" width="15.5" customWidth="1"/>
    <col min="11021" max="11021" width="3.5" customWidth="1"/>
    <col min="11022" max="11022" width="12" customWidth="1"/>
    <col min="11023" max="11023" width="14" customWidth="1"/>
    <col min="11024" max="11024" width="13.5" customWidth="1"/>
    <col min="11025" max="11025" width="15" customWidth="1"/>
    <col min="11026" max="11026" width="13.5" customWidth="1"/>
    <col min="11027" max="11027" width="11" customWidth="1"/>
    <col min="11028" max="11031" width="10.5" bestFit="1" customWidth="1"/>
    <col min="11032" max="11032" width="9" bestFit="1" customWidth="1"/>
    <col min="11033" max="11033" width="11" customWidth="1"/>
    <col min="11034" max="11034" width="10" bestFit="1" customWidth="1"/>
    <col min="11035" max="11035" width="7.5" bestFit="1" customWidth="1"/>
    <col min="11267" max="11267" width="2" customWidth="1"/>
    <col min="11268" max="11268" width="12" customWidth="1"/>
    <col min="11269" max="11269" width="5" bestFit="1" customWidth="1"/>
    <col min="11270" max="11271" width="13" customWidth="1"/>
    <col min="11272" max="11273" width="14" customWidth="1"/>
    <col min="11274" max="11274" width="14.5" customWidth="1"/>
    <col min="11275" max="11275" width="13.5" bestFit="1" customWidth="1"/>
    <col min="11276" max="11276" width="15.5" customWidth="1"/>
    <col min="11277" max="11277" width="3.5" customWidth="1"/>
    <col min="11278" max="11278" width="12" customWidth="1"/>
    <col min="11279" max="11279" width="14" customWidth="1"/>
    <col min="11280" max="11280" width="13.5" customWidth="1"/>
    <col min="11281" max="11281" width="15" customWidth="1"/>
    <col min="11282" max="11282" width="13.5" customWidth="1"/>
    <col min="11283" max="11283" width="11" customWidth="1"/>
    <col min="11284" max="11287" width="10.5" bestFit="1" customWidth="1"/>
    <col min="11288" max="11288" width="9" bestFit="1" customWidth="1"/>
    <col min="11289" max="11289" width="11" customWidth="1"/>
    <col min="11290" max="11290" width="10" bestFit="1" customWidth="1"/>
    <col min="11291" max="11291" width="7.5" bestFit="1" customWidth="1"/>
    <col min="11523" max="11523" width="2" customWidth="1"/>
    <col min="11524" max="11524" width="12" customWidth="1"/>
    <col min="11525" max="11525" width="5" bestFit="1" customWidth="1"/>
    <col min="11526" max="11527" width="13" customWidth="1"/>
    <col min="11528" max="11529" width="14" customWidth="1"/>
    <col min="11530" max="11530" width="14.5" customWidth="1"/>
    <col min="11531" max="11531" width="13.5" bestFit="1" customWidth="1"/>
    <col min="11532" max="11532" width="15.5" customWidth="1"/>
    <col min="11533" max="11533" width="3.5" customWidth="1"/>
    <col min="11534" max="11534" width="12" customWidth="1"/>
    <col min="11535" max="11535" width="14" customWidth="1"/>
    <col min="11536" max="11536" width="13.5" customWidth="1"/>
    <col min="11537" max="11537" width="15" customWidth="1"/>
    <col min="11538" max="11538" width="13.5" customWidth="1"/>
    <col min="11539" max="11539" width="11" customWidth="1"/>
    <col min="11540" max="11543" width="10.5" bestFit="1" customWidth="1"/>
    <col min="11544" max="11544" width="9" bestFit="1" customWidth="1"/>
    <col min="11545" max="11545" width="11" customWidth="1"/>
    <col min="11546" max="11546" width="10" bestFit="1" customWidth="1"/>
    <col min="11547" max="11547" width="7.5" bestFit="1" customWidth="1"/>
    <col min="11779" max="11779" width="2" customWidth="1"/>
    <col min="11780" max="11780" width="12" customWidth="1"/>
    <col min="11781" max="11781" width="5" bestFit="1" customWidth="1"/>
    <col min="11782" max="11783" width="13" customWidth="1"/>
    <col min="11784" max="11785" width="14" customWidth="1"/>
    <col min="11786" max="11786" width="14.5" customWidth="1"/>
    <col min="11787" max="11787" width="13.5" bestFit="1" customWidth="1"/>
    <col min="11788" max="11788" width="15.5" customWidth="1"/>
    <col min="11789" max="11789" width="3.5" customWidth="1"/>
    <col min="11790" max="11790" width="12" customWidth="1"/>
    <col min="11791" max="11791" width="14" customWidth="1"/>
    <col min="11792" max="11792" width="13.5" customWidth="1"/>
    <col min="11793" max="11793" width="15" customWidth="1"/>
    <col min="11794" max="11794" width="13.5" customWidth="1"/>
    <col min="11795" max="11795" width="11" customWidth="1"/>
    <col min="11796" max="11799" width="10.5" bestFit="1" customWidth="1"/>
    <col min="11800" max="11800" width="9" bestFit="1" customWidth="1"/>
    <col min="11801" max="11801" width="11" customWidth="1"/>
    <col min="11802" max="11802" width="10" bestFit="1" customWidth="1"/>
    <col min="11803" max="11803" width="7.5" bestFit="1" customWidth="1"/>
    <col min="12035" max="12035" width="2" customWidth="1"/>
    <col min="12036" max="12036" width="12" customWidth="1"/>
    <col min="12037" max="12037" width="5" bestFit="1" customWidth="1"/>
    <col min="12038" max="12039" width="13" customWidth="1"/>
    <col min="12040" max="12041" width="14" customWidth="1"/>
    <col min="12042" max="12042" width="14.5" customWidth="1"/>
    <col min="12043" max="12043" width="13.5" bestFit="1" customWidth="1"/>
    <col min="12044" max="12044" width="15.5" customWidth="1"/>
    <col min="12045" max="12045" width="3.5" customWidth="1"/>
    <col min="12046" max="12046" width="12" customWidth="1"/>
    <col min="12047" max="12047" width="14" customWidth="1"/>
    <col min="12048" max="12048" width="13.5" customWidth="1"/>
    <col min="12049" max="12049" width="15" customWidth="1"/>
    <col min="12050" max="12050" width="13.5" customWidth="1"/>
    <col min="12051" max="12051" width="11" customWidth="1"/>
    <col min="12052" max="12055" width="10.5" bestFit="1" customWidth="1"/>
    <col min="12056" max="12056" width="9" bestFit="1" customWidth="1"/>
    <col min="12057" max="12057" width="11" customWidth="1"/>
    <col min="12058" max="12058" width="10" bestFit="1" customWidth="1"/>
    <col min="12059" max="12059" width="7.5" bestFit="1" customWidth="1"/>
    <col min="12291" max="12291" width="2" customWidth="1"/>
    <col min="12292" max="12292" width="12" customWidth="1"/>
    <col min="12293" max="12293" width="5" bestFit="1" customWidth="1"/>
    <col min="12294" max="12295" width="13" customWidth="1"/>
    <col min="12296" max="12297" width="14" customWidth="1"/>
    <col min="12298" max="12298" width="14.5" customWidth="1"/>
    <col min="12299" max="12299" width="13.5" bestFit="1" customWidth="1"/>
    <col min="12300" max="12300" width="15.5" customWidth="1"/>
    <col min="12301" max="12301" width="3.5" customWidth="1"/>
    <col min="12302" max="12302" width="12" customWidth="1"/>
    <col min="12303" max="12303" width="14" customWidth="1"/>
    <col min="12304" max="12304" width="13.5" customWidth="1"/>
    <col min="12305" max="12305" width="15" customWidth="1"/>
    <col min="12306" max="12306" width="13.5" customWidth="1"/>
    <col min="12307" max="12307" width="11" customWidth="1"/>
    <col min="12308" max="12311" width="10.5" bestFit="1" customWidth="1"/>
    <col min="12312" max="12312" width="9" bestFit="1" customWidth="1"/>
    <col min="12313" max="12313" width="11" customWidth="1"/>
    <col min="12314" max="12314" width="10" bestFit="1" customWidth="1"/>
    <col min="12315" max="12315" width="7.5" bestFit="1" customWidth="1"/>
    <col min="12547" max="12547" width="2" customWidth="1"/>
    <col min="12548" max="12548" width="12" customWidth="1"/>
    <col min="12549" max="12549" width="5" bestFit="1" customWidth="1"/>
    <col min="12550" max="12551" width="13" customWidth="1"/>
    <col min="12552" max="12553" width="14" customWidth="1"/>
    <col min="12554" max="12554" width="14.5" customWidth="1"/>
    <col min="12555" max="12555" width="13.5" bestFit="1" customWidth="1"/>
    <col min="12556" max="12556" width="15.5" customWidth="1"/>
    <col min="12557" max="12557" width="3.5" customWidth="1"/>
    <col min="12558" max="12558" width="12" customWidth="1"/>
    <col min="12559" max="12559" width="14" customWidth="1"/>
    <col min="12560" max="12560" width="13.5" customWidth="1"/>
    <col min="12561" max="12561" width="15" customWidth="1"/>
    <col min="12562" max="12562" width="13.5" customWidth="1"/>
    <col min="12563" max="12563" width="11" customWidth="1"/>
    <col min="12564" max="12567" width="10.5" bestFit="1" customWidth="1"/>
    <col min="12568" max="12568" width="9" bestFit="1" customWidth="1"/>
    <col min="12569" max="12569" width="11" customWidth="1"/>
    <col min="12570" max="12570" width="10" bestFit="1" customWidth="1"/>
    <col min="12571" max="12571" width="7.5" bestFit="1" customWidth="1"/>
    <col min="12803" max="12803" width="2" customWidth="1"/>
    <col min="12804" max="12804" width="12" customWidth="1"/>
    <col min="12805" max="12805" width="5" bestFit="1" customWidth="1"/>
    <col min="12806" max="12807" width="13" customWidth="1"/>
    <col min="12808" max="12809" width="14" customWidth="1"/>
    <col min="12810" max="12810" width="14.5" customWidth="1"/>
    <col min="12811" max="12811" width="13.5" bestFit="1" customWidth="1"/>
    <col min="12812" max="12812" width="15.5" customWidth="1"/>
    <col min="12813" max="12813" width="3.5" customWidth="1"/>
    <col min="12814" max="12814" width="12" customWidth="1"/>
    <col min="12815" max="12815" width="14" customWidth="1"/>
    <col min="12816" max="12816" width="13.5" customWidth="1"/>
    <col min="12817" max="12817" width="15" customWidth="1"/>
    <col min="12818" max="12818" width="13.5" customWidth="1"/>
    <col min="12819" max="12819" width="11" customWidth="1"/>
    <col min="12820" max="12823" width="10.5" bestFit="1" customWidth="1"/>
    <col min="12824" max="12824" width="9" bestFit="1" customWidth="1"/>
    <col min="12825" max="12825" width="11" customWidth="1"/>
    <col min="12826" max="12826" width="10" bestFit="1" customWidth="1"/>
    <col min="12827" max="12827" width="7.5" bestFit="1" customWidth="1"/>
    <col min="13059" max="13059" width="2" customWidth="1"/>
    <col min="13060" max="13060" width="12" customWidth="1"/>
    <col min="13061" max="13061" width="5" bestFit="1" customWidth="1"/>
    <col min="13062" max="13063" width="13" customWidth="1"/>
    <col min="13064" max="13065" width="14" customWidth="1"/>
    <col min="13066" max="13066" width="14.5" customWidth="1"/>
    <col min="13067" max="13067" width="13.5" bestFit="1" customWidth="1"/>
    <col min="13068" max="13068" width="15.5" customWidth="1"/>
    <col min="13069" max="13069" width="3.5" customWidth="1"/>
    <col min="13070" max="13070" width="12" customWidth="1"/>
    <col min="13071" max="13071" width="14" customWidth="1"/>
    <col min="13072" max="13072" width="13.5" customWidth="1"/>
    <col min="13073" max="13073" width="15" customWidth="1"/>
    <col min="13074" max="13074" width="13.5" customWidth="1"/>
    <col min="13075" max="13075" width="11" customWidth="1"/>
    <col min="13076" max="13079" width="10.5" bestFit="1" customWidth="1"/>
    <col min="13080" max="13080" width="9" bestFit="1" customWidth="1"/>
    <col min="13081" max="13081" width="11" customWidth="1"/>
    <col min="13082" max="13082" width="10" bestFit="1" customWidth="1"/>
    <col min="13083" max="13083" width="7.5" bestFit="1" customWidth="1"/>
    <col min="13315" max="13315" width="2" customWidth="1"/>
    <col min="13316" max="13316" width="12" customWidth="1"/>
    <col min="13317" max="13317" width="5" bestFit="1" customWidth="1"/>
    <col min="13318" max="13319" width="13" customWidth="1"/>
    <col min="13320" max="13321" width="14" customWidth="1"/>
    <col min="13322" max="13322" width="14.5" customWidth="1"/>
    <col min="13323" max="13323" width="13.5" bestFit="1" customWidth="1"/>
    <col min="13324" max="13324" width="15.5" customWidth="1"/>
    <col min="13325" max="13325" width="3.5" customWidth="1"/>
    <col min="13326" max="13326" width="12" customWidth="1"/>
    <col min="13327" max="13327" width="14" customWidth="1"/>
    <col min="13328" max="13328" width="13.5" customWidth="1"/>
    <col min="13329" max="13329" width="15" customWidth="1"/>
    <col min="13330" max="13330" width="13.5" customWidth="1"/>
    <col min="13331" max="13331" width="11" customWidth="1"/>
    <col min="13332" max="13335" width="10.5" bestFit="1" customWidth="1"/>
    <col min="13336" max="13336" width="9" bestFit="1" customWidth="1"/>
    <col min="13337" max="13337" width="11" customWidth="1"/>
    <col min="13338" max="13338" width="10" bestFit="1" customWidth="1"/>
    <col min="13339" max="13339" width="7.5" bestFit="1" customWidth="1"/>
    <col min="13571" max="13571" width="2" customWidth="1"/>
    <col min="13572" max="13572" width="12" customWidth="1"/>
    <col min="13573" max="13573" width="5" bestFit="1" customWidth="1"/>
    <col min="13574" max="13575" width="13" customWidth="1"/>
    <col min="13576" max="13577" width="14" customWidth="1"/>
    <col min="13578" max="13578" width="14.5" customWidth="1"/>
    <col min="13579" max="13579" width="13.5" bestFit="1" customWidth="1"/>
    <col min="13580" max="13580" width="15.5" customWidth="1"/>
    <col min="13581" max="13581" width="3.5" customWidth="1"/>
    <col min="13582" max="13582" width="12" customWidth="1"/>
    <col min="13583" max="13583" width="14" customWidth="1"/>
    <col min="13584" max="13584" width="13.5" customWidth="1"/>
    <col min="13585" max="13585" width="15" customWidth="1"/>
    <col min="13586" max="13586" width="13.5" customWidth="1"/>
    <col min="13587" max="13587" width="11" customWidth="1"/>
    <col min="13588" max="13591" width="10.5" bestFit="1" customWidth="1"/>
    <col min="13592" max="13592" width="9" bestFit="1" customWidth="1"/>
    <col min="13593" max="13593" width="11" customWidth="1"/>
    <col min="13594" max="13594" width="10" bestFit="1" customWidth="1"/>
    <col min="13595" max="13595" width="7.5" bestFit="1" customWidth="1"/>
    <col min="13827" max="13827" width="2" customWidth="1"/>
    <col min="13828" max="13828" width="12" customWidth="1"/>
    <col min="13829" max="13829" width="5" bestFit="1" customWidth="1"/>
    <col min="13830" max="13831" width="13" customWidth="1"/>
    <col min="13832" max="13833" width="14" customWidth="1"/>
    <col min="13834" max="13834" width="14.5" customWidth="1"/>
    <col min="13835" max="13835" width="13.5" bestFit="1" customWidth="1"/>
    <col min="13836" max="13836" width="15.5" customWidth="1"/>
    <col min="13837" max="13837" width="3.5" customWidth="1"/>
    <col min="13838" max="13838" width="12" customWidth="1"/>
    <col min="13839" max="13839" width="14" customWidth="1"/>
    <col min="13840" max="13840" width="13.5" customWidth="1"/>
    <col min="13841" max="13841" width="15" customWidth="1"/>
    <col min="13842" max="13842" width="13.5" customWidth="1"/>
    <col min="13843" max="13843" width="11" customWidth="1"/>
    <col min="13844" max="13847" width="10.5" bestFit="1" customWidth="1"/>
    <col min="13848" max="13848" width="9" bestFit="1" customWidth="1"/>
    <col min="13849" max="13849" width="11" customWidth="1"/>
    <col min="13850" max="13850" width="10" bestFit="1" customWidth="1"/>
    <col min="13851" max="13851" width="7.5" bestFit="1" customWidth="1"/>
    <col min="14083" max="14083" width="2" customWidth="1"/>
    <col min="14084" max="14084" width="12" customWidth="1"/>
    <col min="14085" max="14085" width="5" bestFit="1" customWidth="1"/>
    <col min="14086" max="14087" width="13" customWidth="1"/>
    <col min="14088" max="14089" width="14" customWidth="1"/>
    <col min="14090" max="14090" width="14.5" customWidth="1"/>
    <col min="14091" max="14091" width="13.5" bestFit="1" customWidth="1"/>
    <col min="14092" max="14092" width="15.5" customWidth="1"/>
    <col min="14093" max="14093" width="3.5" customWidth="1"/>
    <col min="14094" max="14094" width="12" customWidth="1"/>
    <col min="14095" max="14095" width="14" customWidth="1"/>
    <col min="14096" max="14096" width="13.5" customWidth="1"/>
    <col min="14097" max="14097" width="15" customWidth="1"/>
    <col min="14098" max="14098" width="13.5" customWidth="1"/>
    <col min="14099" max="14099" width="11" customWidth="1"/>
    <col min="14100" max="14103" width="10.5" bestFit="1" customWidth="1"/>
    <col min="14104" max="14104" width="9" bestFit="1" customWidth="1"/>
    <col min="14105" max="14105" width="11" customWidth="1"/>
    <col min="14106" max="14106" width="10" bestFit="1" customWidth="1"/>
    <col min="14107" max="14107" width="7.5" bestFit="1" customWidth="1"/>
    <col min="14339" max="14339" width="2" customWidth="1"/>
    <col min="14340" max="14340" width="12" customWidth="1"/>
    <col min="14341" max="14341" width="5" bestFit="1" customWidth="1"/>
    <col min="14342" max="14343" width="13" customWidth="1"/>
    <col min="14344" max="14345" width="14" customWidth="1"/>
    <col min="14346" max="14346" width="14.5" customWidth="1"/>
    <col min="14347" max="14347" width="13.5" bestFit="1" customWidth="1"/>
    <col min="14348" max="14348" width="15.5" customWidth="1"/>
    <col min="14349" max="14349" width="3.5" customWidth="1"/>
    <col min="14350" max="14350" width="12" customWidth="1"/>
    <col min="14351" max="14351" width="14" customWidth="1"/>
    <col min="14352" max="14352" width="13.5" customWidth="1"/>
    <col min="14353" max="14353" width="15" customWidth="1"/>
    <col min="14354" max="14354" width="13.5" customWidth="1"/>
    <col min="14355" max="14355" width="11" customWidth="1"/>
    <col min="14356" max="14359" width="10.5" bestFit="1" customWidth="1"/>
    <col min="14360" max="14360" width="9" bestFit="1" customWidth="1"/>
    <col min="14361" max="14361" width="11" customWidth="1"/>
    <col min="14362" max="14362" width="10" bestFit="1" customWidth="1"/>
    <col min="14363" max="14363" width="7.5" bestFit="1" customWidth="1"/>
    <col min="14595" max="14595" width="2" customWidth="1"/>
    <col min="14596" max="14596" width="12" customWidth="1"/>
    <col min="14597" max="14597" width="5" bestFit="1" customWidth="1"/>
    <col min="14598" max="14599" width="13" customWidth="1"/>
    <col min="14600" max="14601" width="14" customWidth="1"/>
    <col min="14602" max="14602" width="14.5" customWidth="1"/>
    <col min="14603" max="14603" width="13.5" bestFit="1" customWidth="1"/>
    <col min="14604" max="14604" width="15.5" customWidth="1"/>
    <col min="14605" max="14605" width="3.5" customWidth="1"/>
    <col min="14606" max="14606" width="12" customWidth="1"/>
    <col min="14607" max="14607" width="14" customWidth="1"/>
    <col min="14608" max="14608" width="13.5" customWidth="1"/>
    <col min="14609" max="14609" width="15" customWidth="1"/>
    <col min="14610" max="14610" width="13.5" customWidth="1"/>
    <col min="14611" max="14611" width="11" customWidth="1"/>
    <col min="14612" max="14615" width="10.5" bestFit="1" customWidth="1"/>
    <col min="14616" max="14616" width="9" bestFit="1" customWidth="1"/>
    <col min="14617" max="14617" width="11" customWidth="1"/>
    <col min="14618" max="14618" width="10" bestFit="1" customWidth="1"/>
    <col min="14619" max="14619" width="7.5" bestFit="1" customWidth="1"/>
    <col min="14851" max="14851" width="2" customWidth="1"/>
    <col min="14852" max="14852" width="12" customWidth="1"/>
    <col min="14853" max="14853" width="5" bestFit="1" customWidth="1"/>
    <col min="14854" max="14855" width="13" customWidth="1"/>
    <col min="14856" max="14857" width="14" customWidth="1"/>
    <col min="14858" max="14858" width="14.5" customWidth="1"/>
    <col min="14859" max="14859" width="13.5" bestFit="1" customWidth="1"/>
    <col min="14860" max="14860" width="15.5" customWidth="1"/>
    <col min="14861" max="14861" width="3.5" customWidth="1"/>
    <col min="14862" max="14862" width="12" customWidth="1"/>
    <col min="14863" max="14863" width="14" customWidth="1"/>
    <col min="14864" max="14864" width="13.5" customWidth="1"/>
    <col min="14865" max="14865" width="15" customWidth="1"/>
    <col min="14866" max="14866" width="13.5" customWidth="1"/>
    <col min="14867" max="14867" width="11" customWidth="1"/>
    <col min="14868" max="14871" width="10.5" bestFit="1" customWidth="1"/>
    <col min="14872" max="14872" width="9" bestFit="1" customWidth="1"/>
    <col min="14873" max="14873" width="11" customWidth="1"/>
    <col min="14874" max="14874" width="10" bestFit="1" customWidth="1"/>
    <col min="14875" max="14875" width="7.5" bestFit="1" customWidth="1"/>
    <col min="15107" max="15107" width="2" customWidth="1"/>
    <col min="15108" max="15108" width="12" customWidth="1"/>
    <col min="15109" max="15109" width="5" bestFit="1" customWidth="1"/>
    <col min="15110" max="15111" width="13" customWidth="1"/>
    <col min="15112" max="15113" width="14" customWidth="1"/>
    <col min="15114" max="15114" width="14.5" customWidth="1"/>
    <col min="15115" max="15115" width="13.5" bestFit="1" customWidth="1"/>
    <col min="15116" max="15116" width="15.5" customWidth="1"/>
    <col min="15117" max="15117" width="3.5" customWidth="1"/>
    <col min="15118" max="15118" width="12" customWidth="1"/>
    <col min="15119" max="15119" width="14" customWidth="1"/>
    <col min="15120" max="15120" width="13.5" customWidth="1"/>
    <col min="15121" max="15121" width="15" customWidth="1"/>
    <col min="15122" max="15122" width="13.5" customWidth="1"/>
    <col min="15123" max="15123" width="11" customWidth="1"/>
    <col min="15124" max="15127" width="10.5" bestFit="1" customWidth="1"/>
    <col min="15128" max="15128" width="9" bestFit="1" customWidth="1"/>
    <col min="15129" max="15129" width="11" customWidth="1"/>
    <col min="15130" max="15130" width="10" bestFit="1" customWidth="1"/>
    <col min="15131" max="15131" width="7.5" bestFit="1" customWidth="1"/>
    <col min="15363" max="15363" width="2" customWidth="1"/>
    <col min="15364" max="15364" width="12" customWidth="1"/>
    <col min="15365" max="15365" width="5" bestFit="1" customWidth="1"/>
    <col min="15366" max="15367" width="13" customWidth="1"/>
    <col min="15368" max="15369" width="14" customWidth="1"/>
    <col min="15370" max="15370" width="14.5" customWidth="1"/>
    <col min="15371" max="15371" width="13.5" bestFit="1" customWidth="1"/>
    <col min="15372" max="15372" width="15.5" customWidth="1"/>
    <col min="15373" max="15373" width="3.5" customWidth="1"/>
    <col min="15374" max="15374" width="12" customWidth="1"/>
    <col min="15375" max="15375" width="14" customWidth="1"/>
    <col min="15376" max="15376" width="13.5" customWidth="1"/>
    <col min="15377" max="15377" width="15" customWidth="1"/>
    <col min="15378" max="15378" width="13.5" customWidth="1"/>
    <col min="15379" max="15379" width="11" customWidth="1"/>
    <col min="15380" max="15383" width="10.5" bestFit="1" customWidth="1"/>
    <col min="15384" max="15384" width="9" bestFit="1" customWidth="1"/>
    <col min="15385" max="15385" width="11" customWidth="1"/>
    <col min="15386" max="15386" width="10" bestFit="1" customWidth="1"/>
    <col min="15387" max="15387" width="7.5" bestFit="1" customWidth="1"/>
    <col min="15619" max="15619" width="2" customWidth="1"/>
    <col min="15620" max="15620" width="12" customWidth="1"/>
    <col min="15621" max="15621" width="5" bestFit="1" customWidth="1"/>
    <col min="15622" max="15623" width="13" customWidth="1"/>
    <col min="15624" max="15625" width="14" customWidth="1"/>
    <col min="15626" max="15626" width="14.5" customWidth="1"/>
    <col min="15627" max="15627" width="13.5" bestFit="1" customWidth="1"/>
    <col min="15628" max="15628" width="15.5" customWidth="1"/>
    <col min="15629" max="15629" width="3.5" customWidth="1"/>
    <col min="15630" max="15630" width="12" customWidth="1"/>
    <col min="15631" max="15631" width="14" customWidth="1"/>
    <col min="15632" max="15632" width="13.5" customWidth="1"/>
    <col min="15633" max="15633" width="15" customWidth="1"/>
    <col min="15634" max="15634" width="13.5" customWidth="1"/>
    <col min="15635" max="15635" width="11" customWidth="1"/>
    <col min="15636" max="15639" width="10.5" bestFit="1" customWidth="1"/>
    <col min="15640" max="15640" width="9" bestFit="1" customWidth="1"/>
    <col min="15641" max="15641" width="11" customWidth="1"/>
    <col min="15642" max="15642" width="10" bestFit="1" customWidth="1"/>
    <col min="15643" max="15643" width="7.5" bestFit="1" customWidth="1"/>
    <col min="15875" max="15875" width="2" customWidth="1"/>
    <col min="15876" max="15876" width="12" customWidth="1"/>
    <col min="15877" max="15877" width="5" bestFit="1" customWidth="1"/>
    <col min="15878" max="15879" width="13" customWidth="1"/>
    <col min="15880" max="15881" width="14" customWidth="1"/>
    <col min="15882" max="15882" width="14.5" customWidth="1"/>
    <col min="15883" max="15883" width="13.5" bestFit="1" customWidth="1"/>
    <col min="15884" max="15884" width="15.5" customWidth="1"/>
    <col min="15885" max="15885" width="3.5" customWidth="1"/>
    <col min="15886" max="15886" width="12" customWidth="1"/>
    <col min="15887" max="15887" width="14" customWidth="1"/>
    <col min="15888" max="15888" width="13.5" customWidth="1"/>
    <col min="15889" max="15889" width="15" customWidth="1"/>
    <col min="15890" max="15890" width="13.5" customWidth="1"/>
    <col min="15891" max="15891" width="11" customWidth="1"/>
    <col min="15892" max="15895" width="10.5" bestFit="1" customWidth="1"/>
    <col min="15896" max="15896" width="9" bestFit="1" customWidth="1"/>
    <col min="15897" max="15897" width="11" customWidth="1"/>
    <col min="15898" max="15898" width="10" bestFit="1" customWidth="1"/>
    <col min="15899" max="15899" width="7.5" bestFit="1" customWidth="1"/>
    <col min="16131" max="16131" width="2" customWidth="1"/>
    <col min="16132" max="16132" width="12" customWidth="1"/>
    <col min="16133" max="16133" width="5" bestFit="1" customWidth="1"/>
    <col min="16134" max="16135" width="13" customWidth="1"/>
    <col min="16136" max="16137" width="14" customWidth="1"/>
    <col min="16138" max="16138" width="14.5" customWidth="1"/>
    <col min="16139" max="16139" width="13.5" bestFit="1" customWidth="1"/>
    <col min="16140" max="16140" width="15.5" customWidth="1"/>
    <col min="16141" max="16141" width="3.5" customWidth="1"/>
    <col min="16142" max="16142" width="12" customWidth="1"/>
    <col min="16143" max="16143" width="14" customWidth="1"/>
    <col min="16144" max="16144" width="13.5" customWidth="1"/>
    <col min="16145" max="16145" width="15" customWidth="1"/>
    <col min="16146" max="16146" width="13.5" customWidth="1"/>
    <col min="16147" max="16147" width="11" customWidth="1"/>
    <col min="16148" max="16151" width="10.5" bestFit="1" customWidth="1"/>
    <col min="16152" max="16152" width="9" bestFit="1" customWidth="1"/>
    <col min="16153" max="16153" width="11" customWidth="1"/>
    <col min="16154" max="16154" width="10" bestFit="1" customWidth="1"/>
    <col min="16155" max="16155" width="7.5" bestFit="1" customWidth="1"/>
  </cols>
  <sheetData>
    <row r="1" spans="2:10" ht="16" thickBot="1">
      <c r="B1" s="4"/>
      <c r="C1" s="3"/>
      <c r="D1" s="3"/>
      <c r="E1" s="3"/>
      <c r="F1" s="3"/>
      <c r="G1" s="3"/>
      <c r="H1" s="3"/>
    </row>
    <row r="2" spans="2:10" ht="16.5" customHeight="1" thickBot="1">
      <c r="B2" s="4"/>
      <c r="C2" s="3"/>
      <c r="D2" s="460" t="s">
        <v>407</v>
      </c>
      <c r="E2" s="461"/>
      <c r="F2" s="13"/>
      <c r="G2" s="13"/>
      <c r="H2" s="3"/>
    </row>
    <row r="3" spans="2:10" ht="18" customHeight="1" thickBot="1">
      <c r="B3" s="462" t="s">
        <v>177</v>
      </c>
      <c r="C3" s="464" t="s">
        <v>408</v>
      </c>
      <c r="D3" s="466">
        <v>1</v>
      </c>
      <c r="E3" s="468" t="s">
        <v>409</v>
      </c>
      <c r="F3" s="4"/>
      <c r="G3" s="13"/>
      <c r="H3" s="470" t="s">
        <v>410</v>
      </c>
      <c r="I3" s="471"/>
    </row>
    <row r="4" spans="2:10" ht="12.75" customHeight="1">
      <c r="B4" s="463"/>
      <c r="C4" s="465"/>
      <c r="D4" s="467"/>
      <c r="E4" s="469"/>
      <c r="F4" s="4"/>
      <c r="G4" s="13"/>
      <c r="H4" s="34" t="s">
        <v>411</v>
      </c>
      <c r="I4" s="35" t="s">
        <v>412</v>
      </c>
    </row>
    <row r="5" spans="2:10" ht="12" customHeight="1">
      <c r="B5" s="474" t="s">
        <v>411</v>
      </c>
      <c r="C5" s="475"/>
      <c r="D5" s="272" t="str">
        <f>I4</f>
        <v>Westchester, NY</v>
      </c>
      <c r="E5" s="273"/>
      <c r="F5" s="6"/>
      <c r="H5" s="274" t="s">
        <v>413</v>
      </c>
      <c r="I5" s="275" t="s">
        <v>414</v>
      </c>
    </row>
    <row r="6" spans="2:10" ht="12.75" customHeight="1">
      <c r="B6" s="474" t="s">
        <v>413</v>
      </c>
      <c r="C6" s="475"/>
      <c r="D6" s="272" t="str">
        <f>I5</f>
        <v>Community College</v>
      </c>
      <c r="E6" s="273"/>
      <c r="F6" s="6"/>
      <c r="H6" s="274" t="s">
        <v>415</v>
      </c>
      <c r="I6" s="275" t="s">
        <v>416</v>
      </c>
    </row>
    <row r="7" spans="2:10" ht="13.15" customHeight="1">
      <c r="B7" s="474" t="s">
        <v>415</v>
      </c>
      <c r="C7" s="475"/>
      <c r="D7" s="276" t="str">
        <f>$I$6</f>
        <v>Marquee</v>
      </c>
      <c r="E7" s="273"/>
      <c r="F7" s="6"/>
      <c r="H7" s="277" t="s">
        <v>417</v>
      </c>
      <c r="I7" s="278">
        <v>600</v>
      </c>
    </row>
    <row r="8" spans="2:10" ht="14.25" customHeight="1">
      <c r="B8" s="476" t="s">
        <v>418</v>
      </c>
      <c r="C8" s="477"/>
      <c r="D8" s="279" t="s">
        <v>27</v>
      </c>
      <c r="E8" s="273"/>
      <c r="F8" s="4"/>
      <c r="H8" s="277" t="s">
        <v>419</v>
      </c>
      <c r="I8" s="278">
        <v>125</v>
      </c>
    </row>
    <row r="9" spans="2:10">
      <c r="B9" s="476" t="s">
        <v>420</v>
      </c>
      <c r="C9" s="477"/>
      <c r="D9" s="280" t="s">
        <v>421</v>
      </c>
      <c r="E9" s="273"/>
      <c r="F9" s="4"/>
      <c r="H9" s="277" t="s">
        <v>422</v>
      </c>
      <c r="I9" s="278">
        <v>35</v>
      </c>
    </row>
    <row r="10" spans="2:10">
      <c r="B10" s="476" t="s">
        <v>423</v>
      </c>
      <c r="C10" s="477"/>
      <c r="D10" s="280" t="s">
        <v>424</v>
      </c>
      <c r="E10" s="273"/>
      <c r="F10" s="4"/>
      <c r="H10" s="277" t="s">
        <v>425</v>
      </c>
      <c r="I10" s="278">
        <v>30</v>
      </c>
    </row>
    <row r="11" spans="2:10">
      <c r="B11" s="476" t="s">
        <v>426</v>
      </c>
      <c r="C11" s="477"/>
      <c r="D11" s="280" t="s">
        <v>427</v>
      </c>
      <c r="E11" s="273"/>
      <c r="F11" s="4"/>
      <c r="H11" s="277" t="s">
        <v>428</v>
      </c>
      <c r="I11" s="278">
        <v>75</v>
      </c>
    </row>
    <row r="12" spans="2:10" ht="16" thickBot="1">
      <c r="B12" s="217" t="s">
        <v>429</v>
      </c>
      <c r="C12" s="218"/>
      <c r="D12" s="281">
        <f>D9*$I$7</f>
        <v>1200</v>
      </c>
      <c r="E12" s="282">
        <f t="shared" ref="E12:E17" si="0">SUM(D12:D12)</f>
        <v>1200</v>
      </c>
      <c r="F12" s="4"/>
      <c r="G12" s="4"/>
      <c r="H12" s="219" t="s">
        <v>430</v>
      </c>
      <c r="I12" s="220">
        <v>185</v>
      </c>
    </row>
    <row r="13" spans="2:10">
      <c r="B13" s="217" t="s">
        <v>419</v>
      </c>
      <c r="C13" s="218"/>
      <c r="D13" s="281">
        <f>D10*$I$8*D9</f>
        <v>750</v>
      </c>
      <c r="E13" s="282">
        <f t="shared" si="0"/>
        <v>750</v>
      </c>
      <c r="F13" s="4"/>
      <c r="G13" s="3"/>
      <c r="H13" s="3"/>
      <c r="I13" s="3"/>
      <c r="J13" s="3"/>
    </row>
    <row r="14" spans="2:10" ht="16" thickBot="1">
      <c r="B14" s="217" t="s">
        <v>431</v>
      </c>
      <c r="C14" s="218"/>
      <c r="D14" s="281">
        <f>D9*$I$9*D10</f>
        <v>210</v>
      </c>
      <c r="E14" s="282">
        <f t="shared" si="0"/>
        <v>210</v>
      </c>
      <c r="F14" s="4"/>
      <c r="G14" s="3"/>
      <c r="J14" s="3"/>
    </row>
    <row r="15" spans="2:10" ht="16" thickBot="1">
      <c r="B15" s="217" t="s">
        <v>432</v>
      </c>
      <c r="C15" s="218"/>
      <c r="D15" s="281">
        <f>$I$10*D9*D10</f>
        <v>180</v>
      </c>
      <c r="E15" s="282">
        <f t="shared" si="0"/>
        <v>180</v>
      </c>
      <c r="F15" s="4"/>
      <c r="G15" s="3"/>
      <c r="H15" s="32" t="s">
        <v>433</v>
      </c>
      <c r="I15" s="36">
        <f>K37</f>
        <v>7845</v>
      </c>
      <c r="J15" s="3"/>
    </row>
    <row r="16" spans="2:10">
      <c r="B16" s="217" t="s">
        <v>434</v>
      </c>
      <c r="C16" s="218"/>
      <c r="D16" s="281">
        <f>D10*$I$11*D9</f>
        <v>450</v>
      </c>
      <c r="E16" s="282">
        <f t="shared" si="0"/>
        <v>450</v>
      </c>
      <c r="F16" s="4"/>
      <c r="G16" s="3"/>
      <c r="H16" s="3"/>
      <c r="I16" s="3"/>
      <c r="J16" s="3"/>
    </row>
    <row r="17" spans="2:26" ht="16" thickBot="1">
      <c r="B17" s="217" t="s">
        <v>435</v>
      </c>
      <c r="C17" s="218"/>
      <c r="D17" s="281">
        <f>D11*$I$12*D9</f>
        <v>1480</v>
      </c>
      <c r="E17" s="282">
        <f t="shared" si="0"/>
        <v>1480</v>
      </c>
      <c r="F17" s="4"/>
      <c r="G17" s="3"/>
      <c r="H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</row>
    <row r="18" spans="2:26" ht="16" thickBot="1">
      <c r="B18" s="478" t="s">
        <v>436</v>
      </c>
      <c r="C18" s="479"/>
      <c r="D18" s="7">
        <f>SUM(D12:D17)</f>
        <v>4270</v>
      </c>
      <c r="E18" s="31">
        <f>SUM(D18:D18)</f>
        <v>4270</v>
      </c>
      <c r="F18" s="4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</row>
    <row r="19" spans="2:26">
      <c r="F19" s="4"/>
      <c r="G19" s="4"/>
      <c r="H19" s="5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  <c r="W19" s="3"/>
    </row>
    <row r="20" spans="2:26" ht="15.75" customHeight="1" thickBot="1">
      <c r="B20" s="4"/>
      <c r="C20" s="4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9"/>
      <c r="T20" s="10"/>
      <c r="U20" s="4"/>
      <c r="V20" s="4"/>
      <c r="W20" s="5"/>
    </row>
    <row r="21" spans="2:26" ht="15" customHeight="1" thickBot="1">
      <c r="B21" s="4"/>
      <c r="C21" s="3"/>
      <c r="D21" s="460" t="str">
        <f>I5</f>
        <v>Community College</v>
      </c>
      <c r="E21" s="480"/>
      <c r="F21" s="480"/>
      <c r="G21" s="480"/>
      <c r="H21" s="480"/>
      <c r="I21" s="480"/>
      <c r="J21" s="461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</row>
    <row r="22" spans="2:26" ht="12.75" customHeight="1">
      <c r="B22" s="462" t="s">
        <v>177</v>
      </c>
      <c r="C22" s="464" t="s">
        <v>408</v>
      </c>
      <c r="D22" s="482" t="s">
        <v>437</v>
      </c>
      <c r="E22" s="482" t="s">
        <v>421</v>
      </c>
      <c r="F22" s="482" t="s">
        <v>424</v>
      </c>
      <c r="G22" s="482" t="s">
        <v>427</v>
      </c>
      <c r="H22" s="482" t="s">
        <v>438</v>
      </c>
      <c r="I22" s="482" t="s">
        <v>439</v>
      </c>
      <c r="J22" s="482" t="s">
        <v>440</v>
      </c>
      <c r="K22" s="472" t="s">
        <v>409</v>
      </c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</row>
    <row r="23" spans="2:26" ht="12.75" customHeight="1" thickBot="1">
      <c r="B23" s="481"/>
      <c r="C23" s="489"/>
      <c r="D23" s="483"/>
      <c r="E23" s="483"/>
      <c r="F23" s="483"/>
      <c r="G23" s="483"/>
      <c r="H23" s="483"/>
      <c r="I23" s="483"/>
      <c r="J23" s="483"/>
      <c r="K23" s="47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</row>
    <row r="24" spans="2:26">
      <c r="B24" s="474" t="s">
        <v>411</v>
      </c>
      <c r="C24" s="475"/>
      <c r="D24" s="272"/>
      <c r="E24" s="272"/>
      <c r="F24" s="272"/>
      <c r="G24" s="272"/>
      <c r="H24" s="272"/>
      <c r="I24" s="272"/>
      <c r="J24" s="272"/>
      <c r="K24" s="283"/>
      <c r="L24" s="484" t="s">
        <v>441</v>
      </c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</row>
    <row r="25" spans="2:26">
      <c r="B25" s="474" t="s">
        <v>413</v>
      </c>
      <c r="C25" s="475"/>
      <c r="D25" s="272"/>
      <c r="E25" s="272"/>
      <c r="F25" s="272"/>
      <c r="G25" s="272"/>
      <c r="H25" s="272"/>
      <c r="I25" s="272"/>
      <c r="J25" s="272"/>
      <c r="K25" s="283"/>
      <c r="L25" s="485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</row>
    <row r="26" spans="2:26" ht="15.75" customHeight="1">
      <c r="B26" s="474" t="s">
        <v>415</v>
      </c>
      <c r="C26" s="475"/>
      <c r="D26" s="276"/>
      <c r="E26" s="276"/>
      <c r="F26" s="276"/>
      <c r="G26" s="276"/>
      <c r="H26" s="276"/>
      <c r="I26" s="276"/>
      <c r="J26" s="276"/>
      <c r="K26" s="283"/>
      <c r="L26" s="485"/>
      <c r="N26" s="3"/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</row>
    <row r="27" spans="2:26">
      <c r="B27" s="476" t="s">
        <v>418</v>
      </c>
      <c r="C27" s="477"/>
      <c r="D27" s="284" t="s">
        <v>442</v>
      </c>
      <c r="E27" s="284" t="s">
        <v>443</v>
      </c>
      <c r="F27" s="284" t="s">
        <v>444</v>
      </c>
      <c r="G27" s="284" t="s">
        <v>445</v>
      </c>
      <c r="H27" s="284" t="s">
        <v>446</v>
      </c>
      <c r="I27" s="284" t="s">
        <v>447</v>
      </c>
      <c r="J27" s="284" t="s">
        <v>448</v>
      </c>
      <c r="K27" s="283"/>
      <c r="L27" s="485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</row>
    <row r="28" spans="2:26" ht="16" thickBot="1">
      <c r="B28" s="476" t="s">
        <v>420</v>
      </c>
      <c r="C28" s="477"/>
      <c r="D28" s="285">
        <v>1</v>
      </c>
      <c r="E28" s="285">
        <v>1</v>
      </c>
      <c r="F28" s="285">
        <v>0</v>
      </c>
      <c r="G28" s="285">
        <v>1</v>
      </c>
      <c r="H28" s="285">
        <v>1</v>
      </c>
      <c r="I28" s="285">
        <v>1</v>
      </c>
      <c r="J28" s="285">
        <v>0</v>
      </c>
      <c r="K28" s="283"/>
      <c r="L28" s="486"/>
      <c r="M28" s="3"/>
      <c r="N28" s="3"/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</row>
    <row r="29" spans="2:26" ht="16" thickBot="1">
      <c r="B29" s="476" t="s">
        <v>423</v>
      </c>
      <c r="C29" s="477"/>
      <c r="D29" s="285">
        <v>1</v>
      </c>
      <c r="E29" s="285">
        <v>3</v>
      </c>
      <c r="F29" s="285">
        <v>0</v>
      </c>
      <c r="G29" s="285">
        <v>3</v>
      </c>
      <c r="H29" s="285">
        <v>4</v>
      </c>
      <c r="I29" s="285">
        <v>1</v>
      </c>
      <c r="J29" s="285">
        <v>0</v>
      </c>
      <c r="K29" s="283"/>
      <c r="L29" s="37">
        <f>SUM(D29:J29)</f>
        <v>12</v>
      </c>
      <c r="M29" s="27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</row>
    <row r="30" spans="2:26">
      <c r="B30" s="476" t="s">
        <v>426</v>
      </c>
      <c r="C30" s="477"/>
      <c r="D30" s="285">
        <v>1</v>
      </c>
      <c r="E30" s="285">
        <v>2</v>
      </c>
      <c r="F30" s="285">
        <v>0</v>
      </c>
      <c r="G30" s="285">
        <v>2</v>
      </c>
      <c r="H30" s="285">
        <v>3</v>
      </c>
      <c r="I30" s="285">
        <v>1</v>
      </c>
      <c r="J30" s="285">
        <v>0</v>
      </c>
      <c r="K30" s="283"/>
      <c r="L30" s="3"/>
      <c r="M30" s="5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</row>
    <row r="31" spans="2:26">
      <c r="B31" s="487" t="s">
        <v>429</v>
      </c>
      <c r="C31" s="488"/>
      <c r="D31" s="286">
        <f>D28*$I$7</f>
        <v>600</v>
      </c>
      <c r="E31" s="286">
        <f t="shared" ref="E31:J31" si="1">E28*$I$7</f>
        <v>600</v>
      </c>
      <c r="F31" s="286">
        <f t="shared" si="1"/>
        <v>0</v>
      </c>
      <c r="G31" s="286">
        <f t="shared" si="1"/>
        <v>600</v>
      </c>
      <c r="H31" s="286">
        <f t="shared" si="1"/>
        <v>600</v>
      </c>
      <c r="I31" s="286">
        <f t="shared" si="1"/>
        <v>600</v>
      </c>
      <c r="J31" s="286">
        <f t="shared" si="1"/>
        <v>0</v>
      </c>
      <c r="K31" s="287">
        <f t="shared" ref="K31:K37" si="2">SUM(D31:J31)</f>
        <v>3000</v>
      </c>
      <c r="L31" s="4"/>
      <c r="M31" s="5"/>
      <c r="N31" s="3"/>
      <c r="Q31" s="3"/>
      <c r="R31" s="3"/>
      <c r="S31" s="3"/>
      <c r="T31" s="3"/>
      <c r="U31" s="3"/>
      <c r="V31" s="3"/>
      <c r="W31" s="3"/>
      <c r="X31" s="3"/>
      <c r="Y31" s="3"/>
      <c r="Z31" s="3"/>
    </row>
    <row r="32" spans="2:26">
      <c r="B32" s="487" t="s">
        <v>419</v>
      </c>
      <c r="C32" s="488"/>
      <c r="D32" s="286">
        <f>D29*$I$8*D28</f>
        <v>125</v>
      </c>
      <c r="E32" s="286">
        <f t="shared" ref="E32:J32" si="3">E29*$I$8*E28</f>
        <v>375</v>
      </c>
      <c r="F32" s="286">
        <f t="shared" si="3"/>
        <v>0</v>
      </c>
      <c r="G32" s="286">
        <f t="shared" si="3"/>
        <v>375</v>
      </c>
      <c r="H32" s="286">
        <f t="shared" si="3"/>
        <v>500</v>
      </c>
      <c r="I32" s="286">
        <f t="shared" si="3"/>
        <v>125</v>
      </c>
      <c r="J32" s="286">
        <f t="shared" si="3"/>
        <v>0</v>
      </c>
      <c r="K32" s="287">
        <f t="shared" si="2"/>
        <v>1500</v>
      </c>
      <c r="L32" s="3"/>
      <c r="M32" s="3"/>
      <c r="N32" s="3"/>
      <c r="Q32" s="3"/>
      <c r="R32" s="3"/>
      <c r="S32" s="3"/>
      <c r="T32" s="3"/>
      <c r="U32" s="3"/>
      <c r="V32" s="3"/>
      <c r="W32" s="3"/>
      <c r="X32" s="3"/>
      <c r="Y32" s="3"/>
      <c r="Z32" s="3"/>
    </row>
    <row r="33" spans="2:13">
      <c r="B33" s="487" t="s">
        <v>431</v>
      </c>
      <c r="C33" s="488"/>
      <c r="D33" s="286">
        <f>D28*$I$9*D29</f>
        <v>35</v>
      </c>
      <c r="E33" s="286">
        <f t="shared" ref="E33:J33" si="4">E28*$I$9*E29</f>
        <v>105</v>
      </c>
      <c r="F33" s="286">
        <f t="shared" si="4"/>
        <v>0</v>
      </c>
      <c r="G33" s="286">
        <f t="shared" si="4"/>
        <v>105</v>
      </c>
      <c r="H33" s="286">
        <f t="shared" si="4"/>
        <v>140</v>
      </c>
      <c r="I33" s="286">
        <f t="shared" si="4"/>
        <v>35</v>
      </c>
      <c r="J33" s="286">
        <f t="shared" si="4"/>
        <v>0</v>
      </c>
      <c r="K33" s="287">
        <f t="shared" si="2"/>
        <v>420</v>
      </c>
      <c r="L33" s="3"/>
      <c r="M33" s="3"/>
    </row>
    <row r="34" spans="2:13">
      <c r="B34" s="487" t="s">
        <v>432</v>
      </c>
      <c r="C34" s="488"/>
      <c r="D34" s="286">
        <f>$I$10*D28*D29</f>
        <v>30</v>
      </c>
      <c r="E34" s="286">
        <f t="shared" ref="E34:J34" si="5">$I$10*E28*E29</f>
        <v>90</v>
      </c>
      <c r="F34" s="286">
        <f t="shared" si="5"/>
        <v>0</v>
      </c>
      <c r="G34" s="286">
        <f t="shared" si="5"/>
        <v>90</v>
      </c>
      <c r="H34" s="286">
        <f t="shared" si="5"/>
        <v>120</v>
      </c>
      <c r="I34" s="286">
        <f t="shared" si="5"/>
        <v>30</v>
      </c>
      <c r="J34" s="286">
        <f t="shared" si="5"/>
        <v>0</v>
      </c>
      <c r="K34" s="287">
        <f t="shared" si="2"/>
        <v>360</v>
      </c>
      <c r="L34" s="3"/>
      <c r="M34" s="3"/>
    </row>
    <row r="35" spans="2:13">
      <c r="B35" s="487" t="s">
        <v>434</v>
      </c>
      <c r="C35" s="488"/>
      <c r="D35" s="286">
        <f>D29*$I$11*D28</f>
        <v>75</v>
      </c>
      <c r="E35" s="286">
        <f t="shared" ref="E35:J35" si="6">E29*$I$11*E28</f>
        <v>225</v>
      </c>
      <c r="F35" s="286">
        <f t="shared" si="6"/>
        <v>0</v>
      </c>
      <c r="G35" s="286">
        <f t="shared" si="6"/>
        <v>225</v>
      </c>
      <c r="H35" s="286">
        <f t="shared" si="6"/>
        <v>300</v>
      </c>
      <c r="I35" s="286">
        <f t="shared" si="6"/>
        <v>75</v>
      </c>
      <c r="J35" s="286">
        <f t="shared" si="6"/>
        <v>0</v>
      </c>
      <c r="K35" s="287">
        <f t="shared" si="2"/>
        <v>900</v>
      </c>
      <c r="L35" s="3"/>
      <c r="M35" s="3"/>
    </row>
    <row r="36" spans="2:13" ht="16" thickBot="1">
      <c r="B36" s="487" t="s">
        <v>435</v>
      </c>
      <c r="C36" s="488"/>
      <c r="D36" s="286">
        <f>D30*$I$12*D28</f>
        <v>185</v>
      </c>
      <c r="E36" s="286">
        <f t="shared" ref="E36:J36" si="7">E30*$I$12*E28</f>
        <v>370</v>
      </c>
      <c r="F36" s="286">
        <f t="shared" si="7"/>
        <v>0</v>
      </c>
      <c r="G36" s="286">
        <f t="shared" si="7"/>
        <v>370</v>
      </c>
      <c r="H36" s="286">
        <f t="shared" si="7"/>
        <v>555</v>
      </c>
      <c r="I36" s="286">
        <f t="shared" si="7"/>
        <v>185</v>
      </c>
      <c r="J36" s="286">
        <f t="shared" si="7"/>
        <v>0</v>
      </c>
      <c r="K36" s="287">
        <f t="shared" si="2"/>
        <v>1665</v>
      </c>
      <c r="L36" s="3"/>
      <c r="M36" s="3"/>
    </row>
    <row r="37" spans="2:13" ht="16" thickBot="1">
      <c r="B37" s="478" t="s">
        <v>436</v>
      </c>
      <c r="C37" s="479"/>
      <c r="D37" s="30">
        <f t="shared" ref="D37:J37" si="8">SUM(D31:D36)</f>
        <v>1050</v>
      </c>
      <c r="E37" s="30">
        <f t="shared" si="8"/>
        <v>1765</v>
      </c>
      <c r="F37" s="30">
        <f t="shared" si="8"/>
        <v>0</v>
      </c>
      <c r="G37" s="30">
        <f t="shared" si="8"/>
        <v>1765</v>
      </c>
      <c r="H37" s="30">
        <f t="shared" si="8"/>
        <v>2215</v>
      </c>
      <c r="I37" s="30">
        <f t="shared" si="8"/>
        <v>1050</v>
      </c>
      <c r="J37" s="30">
        <f t="shared" si="8"/>
        <v>0</v>
      </c>
      <c r="K37" s="31">
        <f t="shared" si="2"/>
        <v>7845</v>
      </c>
      <c r="L37" s="3"/>
      <c r="M37" s="3"/>
    </row>
  </sheetData>
  <mergeCells count="40">
    <mergeCell ref="B37:C37"/>
    <mergeCell ref="G22:G23"/>
    <mergeCell ref="E22:E23"/>
    <mergeCell ref="F22:F23"/>
    <mergeCell ref="B33:C33"/>
    <mergeCell ref="B31:C31"/>
    <mergeCell ref="B32:C32"/>
    <mergeCell ref="B24:C24"/>
    <mergeCell ref="B25:C25"/>
    <mergeCell ref="B26:C26"/>
    <mergeCell ref="B27:C27"/>
    <mergeCell ref="B28:C28"/>
    <mergeCell ref="B29:C29"/>
    <mergeCell ref="B30:C30"/>
    <mergeCell ref="B34:C34"/>
    <mergeCell ref="L24:L28"/>
    <mergeCell ref="B36:C36"/>
    <mergeCell ref="B35:C35"/>
    <mergeCell ref="H22:H23"/>
    <mergeCell ref="C22:C23"/>
    <mergeCell ref="H3:I3"/>
    <mergeCell ref="K22:K23"/>
    <mergeCell ref="B5:C5"/>
    <mergeCell ref="B6:C6"/>
    <mergeCell ref="B7:C7"/>
    <mergeCell ref="B8:C8"/>
    <mergeCell ref="B9:C9"/>
    <mergeCell ref="B10:C10"/>
    <mergeCell ref="B11:C11"/>
    <mergeCell ref="B18:C18"/>
    <mergeCell ref="D21:J21"/>
    <mergeCell ref="B22:B23"/>
    <mergeCell ref="I22:I23"/>
    <mergeCell ref="J22:J23"/>
    <mergeCell ref="D22:D23"/>
    <mergeCell ref="D2:E2"/>
    <mergeCell ref="B3:B4"/>
    <mergeCell ref="C3:C4"/>
    <mergeCell ref="D3:D4"/>
    <mergeCell ref="E3:E4"/>
  </mergeCells>
  <pageMargins left="0.7" right="0.7" top="0.75" bottom="0.75" header="0.3" footer="0.3"/>
  <ignoredErrors>
    <ignoredError sqref="D22:J23" numberStoredAsText="1"/>
    <ignoredError sqref="E12:E17" unlocked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E1D732-0B65-45A1-9027-FAA97B8BE199}">
  <dimension ref="A1:K113"/>
  <sheetViews>
    <sheetView zoomScale="120" zoomScaleNormal="120" workbookViewId="0">
      <selection activeCell="D27" sqref="D27"/>
    </sheetView>
  </sheetViews>
  <sheetFormatPr defaultColWidth="8" defaultRowHeight="14.5"/>
  <cols>
    <col min="1" max="1" width="14" style="344" bestFit="1" customWidth="1"/>
    <col min="2" max="2" width="31.08203125" style="344" customWidth="1"/>
    <col min="3" max="3" width="21.58203125" style="344" bestFit="1" customWidth="1"/>
    <col min="4" max="4" width="25.08203125" style="345" bestFit="1" customWidth="1"/>
    <col min="5" max="5" width="17.58203125" style="344" bestFit="1" customWidth="1"/>
    <col min="6" max="7" width="8" style="344"/>
    <col min="8" max="8" width="16.75" style="344" customWidth="1"/>
    <col min="9" max="9" width="13.58203125" style="344" bestFit="1" customWidth="1"/>
    <col min="10" max="11" width="10.83203125" style="344" bestFit="1" customWidth="1"/>
    <col min="12" max="243" width="8" style="344"/>
    <col min="244" max="244" width="12.33203125" style="344" bestFit="1" customWidth="1"/>
    <col min="245" max="245" width="22.33203125" style="344" bestFit="1" customWidth="1"/>
    <col min="246" max="246" width="19" style="344" bestFit="1" customWidth="1"/>
    <col min="247" max="247" width="23.08203125" style="344" bestFit="1" customWidth="1"/>
    <col min="248" max="248" width="13.08203125" style="344" bestFit="1" customWidth="1"/>
    <col min="249" max="499" width="8" style="344"/>
    <col min="500" max="500" width="12.33203125" style="344" bestFit="1" customWidth="1"/>
    <col min="501" max="501" width="22.33203125" style="344" bestFit="1" customWidth="1"/>
    <col min="502" max="502" width="19" style="344" bestFit="1" customWidth="1"/>
    <col min="503" max="503" width="23.08203125" style="344" bestFit="1" customWidth="1"/>
    <col min="504" max="504" width="13.08203125" style="344" bestFit="1" customWidth="1"/>
    <col min="505" max="755" width="8" style="344"/>
    <col min="756" max="756" width="12.33203125" style="344" bestFit="1" customWidth="1"/>
    <col min="757" max="757" width="22.33203125" style="344" bestFit="1" customWidth="1"/>
    <col min="758" max="758" width="19" style="344" bestFit="1" customWidth="1"/>
    <col min="759" max="759" width="23.08203125" style="344" bestFit="1" customWidth="1"/>
    <col min="760" max="760" width="13.08203125" style="344" bestFit="1" customWidth="1"/>
    <col min="761" max="1011" width="8" style="344"/>
    <col min="1012" max="1012" width="12.33203125" style="344" bestFit="1" customWidth="1"/>
    <col min="1013" max="1013" width="22.33203125" style="344" bestFit="1" customWidth="1"/>
    <col min="1014" max="1014" width="19" style="344" bestFit="1" customWidth="1"/>
    <col min="1015" max="1015" width="23.08203125" style="344" bestFit="1" customWidth="1"/>
    <col min="1016" max="1016" width="13.08203125" style="344" bestFit="1" customWidth="1"/>
    <col min="1017" max="1267" width="8" style="344"/>
    <col min="1268" max="1268" width="12.33203125" style="344" bestFit="1" customWidth="1"/>
    <col min="1269" max="1269" width="22.33203125" style="344" bestFit="1" customWidth="1"/>
    <col min="1270" max="1270" width="19" style="344" bestFit="1" customWidth="1"/>
    <col min="1271" max="1271" width="23.08203125" style="344" bestFit="1" customWidth="1"/>
    <col min="1272" max="1272" width="13.08203125" style="344" bestFit="1" customWidth="1"/>
    <col min="1273" max="1523" width="8" style="344"/>
    <col min="1524" max="1524" width="12.33203125" style="344" bestFit="1" customWidth="1"/>
    <col min="1525" max="1525" width="22.33203125" style="344" bestFit="1" customWidth="1"/>
    <col min="1526" max="1526" width="19" style="344" bestFit="1" customWidth="1"/>
    <col min="1527" max="1527" width="23.08203125" style="344" bestFit="1" customWidth="1"/>
    <col min="1528" max="1528" width="13.08203125" style="344" bestFit="1" customWidth="1"/>
    <col min="1529" max="1779" width="8" style="344"/>
    <col min="1780" max="1780" width="12.33203125" style="344" bestFit="1" customWidth="1"/>
    <col min="1781" max="1781" width="22.33203125" style="344" bestFit="1" customWidth="1"/>
    <col min="1782" max="1782" width="19" style="344" bestFit="1" customWidth="1"/>
    <col min="1783" max="1783" width="23.08203125" style="344" bestFit="1" customWidth="1"/>
    <col min="1784" max="1784" width="13.08203125" style="344" bestFit="1" customWidth="1"/>
    <col min="1785" max="2035" width="8" style="344"/>
    <col min="2036" max="2036" width="12.33203125" style="344" bestFit="1" customWidth="1"/>
    <col min="2037" max="2037" width="22.33203125" style="344" bestFit="1" customWidth="1"/>
    <col min="2038" max="2038" width="19" style="344" bestFit="1" customWidth="1"/>
    <col min="2039" max="2039" width="23.08203125" style="344" bestFit="1" customWidth="1"/>
    <col min="2040" max="2040" width="13.08203125" style="344" bestFit="1" customWidth="1"/>
    <col min="2041" max="2291" width="8" style="344"/>
    <col min="2292" max="2292" width="12.33203125" style="344" bestFit="1" customWidth="1"/>
    <col min="2293" max="2293" width="22.33203125" style="344" bestFit="1" customWidth="1"/>
    <col min="2294" max="2294" width="19" style="344" bestFit="1" customWidth="1"/>
    <col min="2295" max="2295" width="23.08203125" style="344" bestFit="1" customWidth="1"/>
    <col min="2296" max="2296" width="13.08203125" style="344" bestFit="1" customWidth="1"/>
    <col min="2297" max="2547" width="8" style="344"/>
    <col min="2548" max="2548" width="12.33203125" style="344" bestFit="1" customWidth="1"/>
    <col min="2549" max="2549" width="22.33203125" style="344" bestFit="1" customWidth="1"/>
    <col min="2550" max="2550" width="19" style="344" bestFit="1" customWidth="1"/>
    <col min="2551" max="2551" width="23.08203125" style="344" bestFit="1" customWidth="1"/>
    <col min="2552" max="2552" width="13.08203125" style="344" bestFit="1" customWidth="1"/>
    <col min="2553" max="2803" width="8" style="344"/>
    <col min="2804" max="2804" width="12.33203125" style="344" bestFit="1" customWidth="1"/>
    <col min="2805" max="2805" width="22.33203125" style="344" bestFit="1" customWidth="1"/>
    <col min="2806" max="2806" width="19" style="344" bestFit="1" customWidth="1"/>
    <col min="2807" max="2807" width="23.08203125" style="344" bestFit="1" customWidth="1"/>
    <col min="2808" max="2808" width="13.08203125" style="344" bestFit="1" customWidth="1"/>
    <col min="2809" max="3059" width="8" style="344"/>
    <col min="3060" max="3060" width="12.33203125" style="344" bestFit="1" customWidth="1"/>
    <col min="3061" max="3061" width="22.33203125" style="344" bestFit="1" customWidth="1"/>
    <col min="3062" max="3062" width="19" style="344" bestFit="1" customWidth="1"/>
    <col min="3063" max="3063" width="23.08203125" style="344" bestFit="1" customWidth="1"/>
    <col min="3064" max="3064" width="13.08203125" style="344" bestFit="1" customWidth="1"/>
    <col min="3065" max="3315" width="8" style="344"/>
    <col min="3316" max="3316" width="12.33203125" style="344" bestFit="1" customWidth="1"/>
    <col min="3317" max="3317" width="22.33203125" style="344" bestFit="1" customWidth="1"/>
    <col min="3318" max="3318" width="19" style="344" bestFit="1" customWidth="1"/>
    <col min="3319" max="3319" width="23.08203125" style="344" bestFit="1" customWidth="1"/>
    <col min="3320" max="3320" width="13.08203125" style="344" bestFit="1" customWidth="1"/>
    <col min="3321" max="3571" width="8" style="344"/>
    <col min="3572" max="3572" width="12.33203125" style="344" bestFit="1" customWidth="1"/>
    <col min="3573" max="3573" width="22.33203125" style="344" bestFit="1" customWidth="1"/>
    <col min="3574" max="3574" width="19" style="344" bestFit="1" customWidth="1"/>
    <col min="3575" max="3575" width="23.08203125" style="344" bestFit="1" customWidth="1"/>
    <col min="3576" max="3576" width="13.08203125" style="344" bestFit="1" customWidth="1"/>
    <col min="3577" max="3827" width="8" style="344"/>
    <col min="3828" max="3828" width="12.33203125" style="344" bestFit="1" customWidth="1"/>
    <col min="3829" max="3829" width="22.33203125" style="344" bestFit="1" customWidth="1"/>
    <col min="3830" max="3830" width="19" style="344" bestFit="1" customWidth="1"/>
    <col min="3831" max="3831" width="23.08203125" style="344" bestFit="1" customWidth="1"/>
    <col min="3832" max="3832" width="13.08203125" style="344" bestFit="1" customWidth="1"/>
    <col min="3833" max="4083" width="8" style="344"/>
    <col min="4084" max="4084" width="12.33203125" style="344" bestFit="1" customWidth="1"/>
    <col min="4085" max="4085" width="22.33203125" style="344" bestFit="1" customWidth="1"/>
    <col min="4086" max="4086" width="19" style="344" bestFit="1" customWidth="1"/>
    <col min="4087" max="4087" width="23.08203125" style="344" bestFit="1" customWidth="1"/>
    <col min="4088" max="4088" width="13.08203125" style="344" bestFit="1" customWidth="1"/>
    <col min="4089" max="4339" width="8" style="344"/>
    <col min="4340" max="4340" width="12.33203125" style="344" bestFit="1" customWidth="1"/>
    <col min="4341" max="4341" width="22.33203125" style="344" bestFit="1" customWidth="1"/>
    <col min="4342" max="4342" width="19" style="344" bestFit="1" customWidth="1"/>
    <col min="4343" max="4343" width="23.08203125" style="344" bestFit="1" customWidth="1"/>
    <col min="4344" max="4344" width="13.08203125" style="344" bestFit="1" customWidth="1"/>
    <col min="4345" max="4595" width="8" style="344"/>
    <col min="4596" max="4596" width="12.33203125" style="344" bestFit="1" customWidth="1"/>
    <col min="4597" max="4597" width="22.33203125" style="344" bestFit="1" customWidth="1"/>
    <col min="4598" max="4598" width="19" style="344" bestFit="1" customWidth="1"/>
    <col min="4599" max="4599" width="23.08203125" style="344" bestFit="1" customWidth="1"/>
    <col min="4600" max="4600" width="13.08203125" style="344" bestFit="1" customWidth="1"/>
    <col min="4601" max="4851" width="8" style="344"/>
    <col min="4852" max="4852" width="12.33203125" style="344" bestFit="1" customWidth="1"/>
    <col min="4853" max="4853" width="22.33203125" style="344" bestFit="1" customWidth="1"/>
    <col min="4854" max="4854" width="19" style="344" bestFit="1" customWidth="1"/>
    <col min="4855" max="4855" width="23.08203125" style="344" bestFit="1" customWidth="1"/>
    <col min="4856" max="4856" width="13.08203125" style="344" bestFit="1" customWidth="1"/>
    <col min="4857" max="5107" width="8" style="344"/>
    <col min="5108" max="5108" width="12.33203125" style="344" bestFit="1" customWidth="1"/>
    <col min="5109" max="5109" width="22.33203125" style="344" bestFit="1" customWidth="1"/>
    <col min="5110" max="5110" width="19" style="344" bestFit="1" customWidth="1"/>
    <col min="5111" max="5111" width="23.08203125" style="344" bestFit="1" customWidth="1"/>
    <col min="5112" max="5112" width="13.08203125" style="344" bestFit="1" customWidth="1"/>
    <col min="5113" max="5363" width="8" style="344"/>
    <col min="5364" max="5364" width="12.33203125" style="344" bestFit="1" customWidth="1"/>
    <col min="5365" max="5365" width="22.33203125" style="344" bestFit="1" customWidth="1"/>
    <col min="5366" max="5366" width="19" style="344" bestFit="1" customWidth="1"/>
    <col min="5367" max="5367" width="23.08203125" style="344" bestFit="1" customWidth="1"/>
    <col min="5368" max="5368" width="13.08203125" style="344" bestFit="1" customWidth="1"/>
    <col min="5369" max="5619" width="8" style="344"/>
    <col min="5620" max="5620" width="12.33203125" style="344" bestFit="1" customWidth="1"/>
    <col min="5621" max="5621" width="22.33203125" style="344" bestFit="1" customWidth="1"/>
    <col min="5622" max="5622" width="19" style="344" bestFit="1" customWidth="1"/>
    <col min="5623" max="5623" width="23.08203125" style="344" bestFit="1" customWidth="1"/>
    <col min="5624" max="5624" width="13.08203125" style="344" bestFit="1" customWidth="1"/>
    <col min="5625" max="5875" width="8" style="344"/>
    <col min="5876" max="5876" width="12.33203125" style="344" bestFit="1" customWidth="1"/>
    <col min="5877" max="5877" width="22.33203125" style="344" bestFit="1" customWidth="1"/>
    <col min="5878" max="5878" width="19" style="344" bestFit="1" customWidth="1"/>
    <col min="5879" max="5879" width="23.08203125" style="344" bestFit="1" customWidth="1"/>
    <col min="5880" max="5880" width="13.08203125" style="344" bestFit="1" customWidth="1"/>
    <col min="5881" max="6131" width="8" style="344"/>
    <col min="6132" max="6132" width="12.33203125" style="344" bestFit="1" customWidth="1"/>
    <col min="6133" max="6133" width="22.33203125" style="344" bestFit="1" customWidth="1"/>
    <col min="6134" max="6134" width="19" style="344" bestFit="1" customWidth="1"/>
    <col min="6135" max="6135" width="23.08203125" style="344" bestFit="1" customWidth="1"/>
    <col min="6136" max="6136" width="13.08203125" style="344" bestFit="1" customWidth="1"/>
    <col min="6137" max="6387" width="8" style="344"/>
    <col min="6388" max="6388" width="12.33203125" style="344" bestFit="1" customWidth="1"/>
    <col min="6389" max="6389" width="22.33203125" style="344" bestFit="1" customWidth="1"/>
    <col min="6390" max="6390" width="19" style="344" bestFit="1" customWidth="1"/>
    <col min="6391" max="6391" width="23.08203125" style="344" bestFit="1" customWidth="1"/>
    <col min="6392" max="6392" width="13.08203125" style="344" bestFit="1" customWidth="1"/>
    <col min="6393" max="6643" width="8" style="344"/>
    <col min="6644" max="6644" width="12.33203125" style="344" bestFit="1" customWidth="1"/>
    <col min="6645" max="6645" width="22.33203125" style="344" bestFit="1" customWidth="1"/>
    <col min="6646" max="6646" width="19" style="344" bestFit="1" customWidth="1"/>
    <col min="6647" max="6647" width="23.08203125" style="344" bestFit="1" customWidth="1"/>
    <col min="6648" max="6648" width="13.08203125" style="344" bestFit="1" customWidth="1"/>
    <col min="6649" max="6899" width="8" style="344"/>
    <col min="6900" max="6900" width="12.33203125" style="344" bestFit="1" customWidth="1"/>
    <col min="6901" max="6901" width="22.33203125" style="344" bestFit="1" customWidth="1"/>
    <col min="6902" max="6902" width="19" style="344" bestFit="1" customWidth="1"/>
    <col min="6903" max="6903" width="23.08203125" style="344" bestFit="1" customWidth="1"/>
    <col min="6904" max="6904" width="13.08203125" style="344" bestFit="1" customWidth="1"/>
    <col min="6905" max="7155" width="8" style="344"/>
    <col min="7156" max="7156" width="12.33203125" style="344" bestFit="1" customWidth="1"/>
    <col min="7157" max="7157" width="22.33203125" style="344" bestFit="1" customWidth="1"/>
    <col min="7158" max="7158" width="19" style="344" bestFit="1" customWidth="1"/>
    <col min="7159" max="7159" width="23.08203125" style="344" bestFit="1" customWidth="1"/>
    <col min="7160" max="7160" width="13.08203125" style="344" bestFit="1" customWidth="1"/>
    <col min="7161" max="7411" width="8" style="344"/>
    <col min="7412" max="7412" width="12.33203125" style="344" bestFit="1" customWidth="1"/>
    <col min="7413" max="7413" width="22.33203125" style="344" bestFit="1" customWidth="1"/>
    <col min="7414" max="7414" width="19" style="344" bestFit="1" customWidth="1"/>
    <col min="7415" max="7415" width="23.08203125" style="344" bestFit="1" customWidth="1"/>
    <col min="7416" max="7416" width="13.08203125" style="344" bestFit="1" customWidth="1"/>
    <col min="7417" max="7667" width="8" style="344"/>
    <col min="7668" max="7668" width="12.33203125" style="344" bestFit="1" customWidth="1"/>
    <col min="7669" max="7669" width="22.33203125" style="344" bestFit="1" customWidth="1"/>
    <col min="7670" max="7670" width="19" style="344" bestFit="1" customWidth="1"/>
    <col min="7671" max="7671" width="23.08203125" style="344" bestFit="1" customWidth="1"/>
    <col min="7672" max="7672" width="13.08203125" style="344" bestFit="1" customWidth="1"/>
    <col min="7673" max="7923" width="8" style="344"/>
    <col min="7924" max="7924" width="12.33203125" style="344" bestFit="1" customWidth="1"/>
    <col min="7925" max="7925" width="22.33203125" style="344" bestFit="1" customWidth="1"/>
    <col min="7926" max="7926" width="19" style="344" bestFit="1" customWidth="1"/>
    <col min="7927" max="7927" width="23.08203125" style="344" bestFit="1" customWidth="1"/>
    <col min="7928" max="7928" width="13.08203125" style="344" bestFit="1" customWidth="1"/>
    <col min="7929" max="8179" width="8" style="344"/>
    <col min="8180" max="8180" width="12.33203125" style="344" bestFit="1" customWidth="1"/>
    <col min="8181" max="8181" width="22.33203125" style="344" bestFit="1" customWidth="1"/>
    <col min="8182" max="8182" width="19" style="344" bestFit="1" customWidth="1"/>
    <col min="8183" max="8183" width="23.08203125" style="344" bestFit="1" customWidth="1"/>
    <col min="8184" max="8184" width="13.08203125" style="344" bestFit="1" customWidth="1"/>
    <col min="8185" max="8435" width="8" style="344"/>
    <col min="8436" max="8436" width="12.33203125" style="344" bestFit="1" customWidth="1"/>
    <col min="8437" max="8437" width="22.33203125" style="344" bestFit="1" customWidth="1"/>
    <col min="8438" max="8438" width="19" style="344" bestFit="1" customWidth="1"/>
    <col min="8439" max="8439" width="23.08203125" style="344" bestFit="1" customWidth="1"/>
    <col min="8440" max="8440" width="13.08203125" style="344" bestFit="1" customWidth="1"/>
    <col min="8441" max="8691" width="8" style="344"/>
    <col min="8692" max="8692" width="12.33203125" style="344" bestFit="1" customWidth="1"/>
    <col min="8693" max="8693" width="22.33203125" style="344" bestFit="1" customWidth="1"/>
    <col min="8694" max="8694" width="19" style="344" bestFit="1" customWidth="1"/>
    <col min="8695" max="8695" width="23.08203125" style="344" bestFit="1" customWidth="1"/>
    <col min="8696" max="8696" width="13.08203125" style="344" bestFit="1" customWidth="1"/>
    <col min="8697" max="8947" width="8" style="344"/>
    <col min="8948" max="8948" width="12.33203125" style="344" bestFit="1" customWidth="1"/>
    <col min="8949" max="8949" width="22.33203125" style="344" bestFit="1" customWidth="1"/>
    <col min="8950" max="8950" width="19" style="344" bestFit="1" customWidth="1"/>
    <col min="8951" max="8951" width="23.08203125" style="344" bestFit="1" customWidth="1"/>
    <col min="8952" max="8952" width="13.08203125" style="344" bestFit="1" customWidth="1"/>
    <col min="8953" max="9203" width="8" style="344"/>
    <col min="9204" max="9204" width="12.33203125" style="344" bestFit="1" customWidth="1"/>
    <col min="9205" max="9205" width="22.33203125" style="344" bestFit="1" customWidth="1"/>
    <col min="9206" max="9206" width="19" style="344" bestFit="1" customWidth="1"/>
    <col min="9207" max="9207" width="23.08203125" style="344" bestFit="1" customWidth="1"/>
    <col min="9208" max="9208" width="13.08203125" style="344" bestFit="1" customWidth="1"/>
    <col min="9209" max="9459" width="8" style="344"/>
    <col min="9460" max="9460" width="12.33203125" style="344" bestFit="1" customWidth="1"/>
    <col min="9461" max="9461" width="22.33203125" style="344" bestFit="1" customWidth="1"/>
    <col min="9462" max="9462" width="19" style="344" bestFit="1" customWidth="1"/>
    <col min="9463" max="9463" width="23.08203125" style="344" bestFit="1" customWidth="1"/>
    <col min="9464" max="9464" width="13.08203125" style="344" bestFit="1" customWidth="1"/>
    <col min="9465" max="9715" width="8" style="344"/>
    <col min="9716" max="9716" width="12.33203125" style="344" bestFit="1" customWidth="1"/>
    <col min="9717" max="9717" width="22.33203125" style="344" bestFit="1" customWidth="1"/>
    <col min="9718" max="9718" width="19" style="344" bestFit="1" customWidth="1"/>
    <col min="9719" max="9719" width="23.08203125" style="344" bestFit="1" customWidth="1"/>
    <col min="9720" max="9720" width="13.08203125" style="344" bestFit="1" customWidth="1"/>
    <col min="9721" max="9971" width="8" style="344"/>
    <col min="9972" max="9972" width="12.33203125" style="344" bestFit="1" customWidth="1"/>
    <col min="9973" max="9973" width="22.33203125" style="344" bestFit="1" customWidth="1"/>
    <col min="9974" max="9974" width="19" style="344" bestFit="1" customWidth="1"/>
    <col min="9975" max="9975" width="23.08203125" style="344" bestFit="1" customWidth="1"/>
    <col min="9976" max="9976" width="13.08203125" style="344" bestFit="1" customWidth="1"/>
    <col min="9977" max="10227" width="8" style="344"/>
    <col min="10228" max="10228" width="12.33203125" style="344" bestFit="1" customWidth="1"/>
    <col min="10229" max="10229" width="22.33203125" style="344" bestFit="1" customWidth="1"/>
    <col min="10230" max="10230" width="19" style="344" bestFit="1" customWidth="1"/>
    <col min="10231" max="10231" width="23.08203125" style="344" bestFit="1" customWidth="1"/>
    <col min="10232" max="10232" width="13.08203125" style="344" bestFit="1" customWidth="1"/>
    <col min="10233" max="10483" width="8" style="344"/>
    <col min="10484" max="10484" width="12.33203125" style="344" bestFit="1" customWidth="1"/>
    <col min="10485" max="10485" width="22.33203125" style="344" bestFit="1" customWidth="1"/>
    <col min="10486" max="10486" width="19" style="344" bestFit="1" customWidth="1"/>
    <col min="10487" max="10487" width="23.08203125" style="344" bestFit="1" customWidth="1"/>
    <col min="10488" max="10488" width="13.08203125" style="344" bestFit="1" customWidth="1"/>
    <col min="10489" max="10739" width="8" style="344"/>
    <col min="10740" max="10740" width="12.33203125" style="344" bestFit="1" customWidth="1"/>
    <col min="10741" max="10741" width="22.33203125" style="344" bestFit="1" customWidth="1"/>
    <col min="10742" max="10742" width="19" style="344" bestFit="1" customWidth="1"/>
    <col min="10743" max="10743" width="23.08203125" style="344" bestFit="1" customWidth="1"/>
    <col min="10744" max="10744" width="13.08203125" style="344" bestFit="1" customWidth="1"/>
    <col min="10745" max="10995" width="8" style="344"/>
    <col min="10996" max="10996" width="12.33203125" style="344" bestFit="1" customWidth="1"/>
    <col min="10997" max="10997" width="22.33203125" style="344" bestFit="1" customWidth="1"/>
    <col min="10998" max="10998" width="19" style="344" bestFit="1" customWidth="1"/>
    <col min="10999" max="10999" width="23.08203125" style="344" bestFit="1" customWidth="1"/>
    <col min="11000" max="11000" width="13.08203125" style="344" bestFit="1" customWidth="1"/>
    <col min="11001" max="11251" width="8" style="344"/>
    <col min="11252" max="11252" width="12.33203125" style="344" bestFit="1" customWidth="1"/>
    <col min="11253" max="11253" width="22.33203125" style="344" bestFit="1" customWidth="1"/>
    <col min="11254" max="11254" width="19" style="344" bestFit="1" customWidth="1"/>
    <col min="11255" max="11255" width="23.08203125" style="344" bestFit="1" customWidth="1"/>
    <col min="11256" max="11256" width="13.08203125" style="344" bestFit="1" customWidth="1"/>
    <col min="11257" max="11507" width="8" style="344"/>
    <col min="11508" max="11508" width="12.33203125" style="344" bestFit="1" customWidth="1"/>
    <col min="11509" max="11509" width="22.33203125" style="344" bestFit="1" customWidth="1"/>
    <col min="11510" max="11510" width="19" style="344" bestFit="1" customWidth="1"/>
    <col min="11511" max="11511" width="23.08203125" style="344" bestFit="1" customWidth="1"/>
    <col min="11512" max="11512" width="13.08203125" style="344" bestFit="1" customWidth="1"/>
    <col min="11513" max="11763" width="8" style="344"/>
    <col min="11764" max="11764" width="12.33203125" style="344" bestFit="1" customWidth="1"/>
    <col min="11765" max="11765" width="22.33203125" style="344" bestFit="1" customWidth="1"/>
    <col min="11766" max="11766" width="19" style="344" bestFit="1" customWidth="1"/>
    <col min="11767" max="11767" width="23.08203125" style="344" bestFit="1" customWidth="1"/>
    <col min="11768" max="11768" width="13.08203125" style="344" bestFit="1" customWidth="1"/>
    <col min="11769" max="12019" width="8" style="344"/>
    <col min="12020" max="12020" width="12.33203125" style="344" bestFit="1" customWidth="1"/>
    <col min="12021" max="12021" width="22.33203125" style="344" bestFit="1" customWidth="1"/>
    <col min="12022" max="12022" width="19" style="344" bestFit="1" customWidth="1"/>
    <col min="12023" max="12023" width="23.08203125" style="344" bestFit="1" customWidth="1"/>
    <col min="12024" max="12024" width="13.08203125" style="344" bestFit="1" customWidth="1"/>
    <col min="12025" max="12275" width="8" style="344"/>
    <col min="12276" max="12276" width="12.33203125" style="344" bestFit="1" customWidth="1"/>
    <col min="12277" max="12277" width="22.33203125" style="344" bestFit="1" customWidth="1"/>
    <col min="12278" max="12278" width="19" style="344" bestFit="1" customWidth="1"/>
    <col min="12279" max="12279" width="23.08203125" style="344" bestFit="1" customWidth="1"/>
    <col min="12280" max="12280" width="13.08203125" style="344" bestFit="1" customWidth="1"/>
    <col min="12281" max="12531" width="8" style="344"/>
    <col min="12532" max="12532" width="12.33203125" style="344" bestFit="1" customWidth="1"/>
    <col min="12533" max="12533" width="22.33203125" style="344" bestFit="1" customWidth="1"/>
    <col min="12534" max="12534" width="19" style="344" bestFit="1" customWidth="1"/>
    <col min="12535" max="12535" width="23.08203125" style="344" bestFit="1" customWidth="1"/>
    <col min="12536" max="12536" width="13.08203125" style="344" bestFit="1" customWidth="1"/>
    <col min="12537" max="12787" width="8" style="344"/>
    <col min="12788" max="12788" width="12.33203125" style="344" bestFit="1" customWidth="1"/>
    <col min="12789" max="12789" width="22.33203125" style="344" bestFit="1" customWidth="1"/>
    <col min="12790" max="12790" width="19" style="344" bestFit="1" customWidth="1"/>
    <col min="12791" max="12791" width="23.08203125" style="344" bestFit="1" customWidth="1"/>
    <col min="12792" max="12792" width="13.08203125" style="344" bestFit="1" customWidth="1"/>
    <col min="12793" max="13043" width="8" style="344"/>
    <col min="13044" max="13044" width="12.33203125" style="344" bestFit="1" customWidth="1"/>
    <col min="13045" max="13045" width="22.33203125" style="344" bestFit="1" customWidth="1"/>
    <col min="13046" max="13046" width="19" style="344" bestFit="1" customWidth="1"/>
    <col min="13047" max="13047" width="23.08203125" style="344" bestFit="1" customWidth="1"/>
    <col min="13048" max="13048" width="13.08203125" style="344" bestFit="1" customWidth="1"/>
    <col min="13049" max="13299" width="8" style="344"/>
    <col min="13300" max="13300" width="12.33203125" style="344" bestFit="1" customWidth="1"/>
    <col min="13301" max="13301" width="22.33203125" style="344" bestFit="1" customWidth="1"/>
    <col min="13302" max="13302" width="19" style="344" bestFit="1" customWidth="1"/>
    <col min="13303" max="13303" width="23.08203125" style="344" bestFit="1" customWidth="1"/>
    <col min="13304" max="13304" width="13.08203125" style="344" bestFit="1" customWidth="1"/>
    <col min="13305" max="13555" width="8" style="344"/>
    <col min="13556" max="13556" width="12.33203125" style="344" bestFit="1" customWidth="1"/>
    <col min="13557" max="13557" width="22.33203125" style="344" bestFit="1" customWidth="1"/>
    <col min="13558" max="13558" width="19" style="344" bestFit="1" customWidth="1"/>
    <col min="13559" max="13559" width="23.08203125" style="344" bestFit="1" customWidth="1"/>
    <col min="13560" max="13560" width="13.08203125" style="344" bestFit="1" customWidth="1"/>
    <col min="13561" max="13811" width="8" style="344"/>
    <col min="13812" max="13812" width="12.33203125" style="344" bestFit="1" customWidth="1"/>
    <col min="13813" max="13813" width="22.33203125" style="344" bestFit="1" customWidth="1"/>
    <col min="13814" max="13814" width="19" style="344" bestFit="1" customWidth="1"/>
    <col min="13815" max="13815" width="23.08203125" style="344" bestFit="1" customWidth="1"/>
    <col min="13816" max="13816" width="13.08203125" style="344" bestFit="1" customWidth="1"/>
    <col min="13817" max="14067" width="8" style="344"/>
    <col min="14068" max="14068" width="12.33203125" style="344" bestFit="1" customWidth="1"/>
    <col min="14069" max="14069" width="22.33203125" style="344" bestFit="1" customWidth="1"/>
    <col min="14070" max="14070" width="19" style="344" bestFit="1" customWidth="1"/>
    <col min="14071" max="14071" width="23.08203125" style="344" bestFit="1" customWidth="1"/>
    <col min="14072" max="14072" width="13.08203125" style="344" bestFit="1" customWidth="1"/>
    <col min="14073" max="14323" width="8" style="344"/>
    <col min="14324" max="14324" width="12.33203125" style="344" bestFit="1" customWidth="1"/>
    <col min="14325" max="14325" width="22.33203125" style="344" bestFit="1" customWidth="1"/>
    <col min="14326" max="14326" width="19" style="344" bestFit="1" customWidth="1"/>
    <col min="14327" max="14327" width="23.08203125" style="344" bestFit="1" customWidth="1"/>
    <col min="14328" max="14328" width="13.08203125" style="344" bestFit="1" customWidth="1"/>
    <col min="14329" max="14579" width="8" style="344"/>
    <col min="14580" max="14580" width="12.33203125" style="344" bestFit="1" customWidth="1"/>
    <col min="14581" max="14581" width="22.33203125" style="344" bestFit="1" customWidth="1"/>
    <col min="14582" max="14582" width="19" style="344" bestFit="1" customWidth="1"/>
    <col min="14583" max="14583" width="23.08203125" style="344" bestFit="1" customWidth="1"/>
    <col min="14584" max="14584" width="13.08203125" style="344" bestFit="1" customWidth="1"/>
    <col min="14585" max="14835" width="8" style="344"/>
    <col min="14836" max="14836" width="12.33203125" style="344" bestFit="1" customWidth="1"/>
    <col min="14837" max="14837" width="22.33203125" style="344" bestFit="1" customWidth="1"/>
    <col min="14838" max="14838" width="19" style="344" bestFit="1" customWidth="1"/>
    <col min="14839" max="14839" width="23.08203125" style="344" bestFit="1" customWidth="1"/>
    <col min="14840" max="14840" width="13.08203125" style="344" bestFit="1" customWidth="1"/>
    <col min="14841" max="15091" width="8" style="344"/>
    <col min="15092" max="15092" width="12.33203125" style="344" bestFit="1" customWidth="1"/>
    <col min="15093" max="15093" width="22.33203125" style="344" bestFit="1" customWidth="1"/>
    <col min="15094" max="15094" width="19" style="344" bestFit="1" customWidth="1"/>
    <col min="15095" max="15095" width="23.08203125" style="344" bestFit="1" customWidth="1"/>
    <col min="15096" max="15096" width="13.08203125" style="344" bestFit="1" customWidth="1"/>
    <col min="15097" max="15347" width="8" style="344"/>
    <col min="15348" max="15348" width="12.33203125" style="344" bestFit="1" customWidth="1"/>
    <col min="15349" max="15349" width="22.33203125" style="344" bestFit="1" customWidth="1"/>
    <col min="15350" max="15350" width="19" style="344" bestFit="1" customWidth="1"/>
    <col min="15351" max="15351" width="23.08203125" style="344" bestFit="1" customWidth="1"/>
    <col min="15352" max="15352" width="13.08203125" style="344" bestFit="1" customWidth="1"/>
    <col min="15353" max="15603" width="8" style="344"/>
    <col min="15604" max="15604" width="12.33203125" style="344" bestFit="1" customWidth="1"/>
    <col min="15605" max="15605" width="22.33203125" style="344" bestFit="1" customWidth="1"/>
    <col min="15606" max="15606" width="19" style="344" bestFit="1" customWidth="1"/>
    <col min="15607" max="15607" width="23.08203125" style="344" bestFit="1" customWidth="1"/>
    <col min="15608" max="15608" width="13.08203125" style="344" bestFit="1" customWidth="1"/>
    <col min="15609" max="15859" width="8" style="344"/>
    <col min="15860" max="15860" width="12.33203125" style="344" bestFit="1" customWidth="1"/>
    <col min="15861" max="15861" width="22.33203125" style="344" bestFit="1" customWidth="1"/>
    <col min="15862" max="15862" width="19" style="344" bestFit="1" customWidth="1"/>
    <col min="15863" max="15863" width="23.08203125" style="344" bestFit="1" customWidth="1"/>
    <col min="15864" max="15864" width="13.08203125" style="344" bestFit="1" customWidth="1"/>
    <col min="15865" max="16115" width="8" style="344"/>
    <col min="16116" max="16116" width="12.33203125" style="344" bestFit="1" customWidth="1"/>
    <col min="16117" max="16117" width="22.33203125" style="344" bestFit="1" customWidth="1"/>
    <col min="16118" max="16118" width="19" style="344" bestFit="1" customWidth="1"/>
    <col min="16119" max="16119" width="23.08203125" style="344" bestFit="1" customWidth="1"/>
    <col min="16120" max="16120" width="13.08203125" style="344" bestFit="1" customWidth="1"/>
    <col min="16121" max="16384" width="8" style="344"/>
  </cols>
  <sheetData>
    <row r="1" spans="1:11" s="342" customFormat="1">
      <c r="A1" s="342" t="s">
        <v>38</v>
      </c>
      <c r="B1" s="342" t="s">
        <v>39</v>
      </c>
      <c r="C1" s="342" t="s">
        <v>40</v>
      </c>
      <c r="D1" s="343" t="s">
        <v>41</v>
      </c>
      <c r="E1" s="342" t="s">
        <v>0</v>
      </c>
    </row>
    <row r="2" spans="1:11">
      <c r="A2" s="344" t="s">
        <v>42</v>
      </c>
      <c r="B2" s="344" t="s">
        <v>43</v>
      </c>
      <c r="C2" s="344" t="s">
        <v>31</v>
      </c>
      <c r="D2" s="345">
        <v>20000</v>
      </c>
      <c r="E2" s="344" t="s">
        <v>31</v>
      </c>
    </row>
    <row r="3" spans="1:11" ht="15" thickBot="1">
      <c r="A3" s="344" t="s">
        <v>44</v>
      </c>
      <c r="B3" s="344" t="s">
        <v>45</v>
      </c>
      <c r="C3" s="369">
        <v>45870</v>
      </c>
      <c r="D3" s="345">
        <v>10000</v>
      </c>
      <c r="E3" s="366">
        <v>0.5</v>
      </c>
      <c r="F3" s="366">
        <v>0.2</v>
      </c>
      <c r="G3" s="366">
        <v>0.2</v>
      </c>
      <c r="H3" s="368">
        <v>0.1</v>
      </c>
      <c r="I3" s="289"/>
      <c r="J3" s="289"/>
      <c r="K3" s="289"/>
    </row>
    <row r="4" spans="1:11">
      <c r="A4" s="344" t="s">
        <v>46</v>
      </c>
      <c r="B4" s="344" t="s">
        <v>47</v>
      </c>
      <c r="C4" s="369">
        <v>45870</v>
      </c>
      <c r="D4" s="345">
        <v>55237.5</v>
      </c>
      <c r="E4" s="344" t="s">
        <v>48</v>
      </c>
      <c r="H4" s="290"/>
      <c r="I4" s="436" t="s">
        <v>3</v>
      </c>
      <c r="J4" s="437"/>
      <c r="K4" s="438"/>
    </row>
    <row r="5" spans="1:11">
      <c r="A5" s="344" t="s">
        <v>49</v>
      </c>
      <c r="B5" s="344" t="s">
        <v>50</v>
      </c>
      <c r="C5" s="344" t="s">
        <v>51</v>
      </c>
      <c r="D5" s="345">
        <v>94724</v>
      </c>
      <c r="E5" s="344" t="s">
        <v>27</v>
      </c>
      <c r="H5" s="290"/>
      <c r="I5" s="439"/>
      <c r="J5" s="440"/>
      <c r="K5" s="441"/>
    </row>
    <row r="6" spans="1:11" ht="15" thickBot="1">
      <c r="A6" s="344" t="s">
        <v>52</v>
      </c>
      <c r="B6" s="344" t="s">
        <v>53</v>
      </c>
      <c r="C6" s="344" t="s">
        <v>25</v>
      </c>
      <c r="D6" s="345">
        <v>185556</v>
      </c>
      <c r="H6" s="290"/>
      <c r="I6" s="294" t="s">
        <v>4</v>
      </c>
      <c r="J6" s="295" t="s">
        <v>5</v>
      </c>
      <c r="K6" s="296" t="s">
        <v>6</v>
      </c>
    </row>
    <row r="7" spans="1:11" ht="27" thickBot="1">
      <c r="B7" s="344" t="s">
        <v>53</v>
      </c>
      <c r="C7" s="344" t="s">
        <v>54</v>
      </c>
      <c r="D7" s="345">
        <v>32148</v>
      </c>
      <c r="H7" s="298" t="s">
        <v>8</v>
      </c>
      <c r="I7" s="299">
        <v>175000</v>
      </c>
      <c r="J7" s="299">
        <v>101127.02</v>
      </c>
      <c r="K7" s="300">
        <f>I7-J7</f>
        <v>73872.98</v>
      </c>
    </row>
    <row r="8" spans="1:11" ht="15.5">
      <c r="A8" s="344" t="s">
        <v>52</v>
      </c>
      <c r="B8" s="344" t="s">
        <v>55</v>
      </c>
      <c r="C8" s="344" t="s">
        <v>25</v>
      </c>
      <c r="D8" s="345">
        <v>151835</v>
      </c>
      <c r="E8" s="344" t="s">
        <v>25</v>
      </c>
      <c r="H8" s="290"/>
      <c r="I8" s="442" t="s">
        <v>9</v>
      </c>
      <c r="J8" s="443"/>
      <c r="K8" s="444"/>
    </row>
    <row r="9" spans="1:11" ht="15" thickBot="1">
      <c r="A9" s="344" t="s">
        <v>56</v>
      </c>
      <c r="B9" s="344" t="s">
        <v>57</v>
      </c>
      <c r="C9" s="344" t="s">
        <v>58</v>
      </c>
      <c r="D9" s="345">
        <v>42912</v>
      </c>
      <c r="E9" s="344" t="s">
        <v>59</v>
      </c>
      <c r="H9" s="290"/>
      <c r="I9" s="294" t="s">
        <v>4</v>
      </c>
      <c r="J9" s="295" t="s">
        <v>5</v>
      </c>
      <c r="K9" s="296" t="s">
        <v>6</v>
      </c>
    </row>
    <row r="10" spans="1:11" ht="27" thickBot="1">
      <c r="A10" s="344" t="s">
        <v>60</v>
      </c>
      <c r="B10" s="344" t="s">
        <v>43</v>
      </c>
      <c r="C10" s="344" t="s">
        <v>31</v>
      </c>
      <c r="D10" s="345">
        <v>40000</v>
      </c>
      <c r="E10" s="344" t="s">
        <v>31</v>
      </c>
      <c r="H10" s="298" t="s">
        <v>10</v>
      </c>
      <c r="I10" s="303">
        <f>D42</f>
        <v>0</v>
      </c>
      <c r="J10" s="303">
        <f>E42</f>
        <v>0</v>
      </c>
      <c r="K10" s="304">
        <f>I10-J10</f>
        <v>0</v>
      </c>
    </row>
    <row r="11" spans="1:11" ht="16" thickBot="1">
      <c r="A11" s="344" t="s">
        <v>61</v>
      </c>
      <c r="B11" s="344" t="s">
        <v>45</v>
      </c>
      <c r="C11" s="344" t="s">
        <v>32</v>
      </c>
      <c r="D11" s="345">
        <v>7500</v>
      </c>
      <c r="E11" s="344" t="s">
        <v>32</v>
      </c>
      <c r="H11" s="290"/>
      <c r="I11" s="442" t="s">
        <v>12</v>
      </c>
      <c r="J11" s="443"/>
      <c r="K11" s="444"/>
    </row>
    <row r="12" spans="1:11" ht="15" thickBot="1">
      <c r="A12" s="344" t="s">
        <v>62</v>
      </c>
      <c r="B12" s="344" t="s">
        <v>63</v>
      </c>
      <c r="C12" s="344" t="s">
        <v>64</v>
      </c>
      <c r="D12" s="345">
        <v>15688</v>
      </c>
      <c r="E12" s="344" t="s">
        <v>25</v>
      </c>
      <c r="H12" s="298" t="s">
        <v>13</v>
      </c>
      <c r="I12" s="299">
        <f>I7+I10</f>
        <v>175000</v>
      </c>
      <c r="J12" s="299">
        <f>J7+J10</f>
        <v>101127.02</v>
      </c>
      <c r="K12" s="300">
        <f>I12-J12</f>
        <v>73872.98</v>
      </c>
    </row>
    <row r="13" spans="1:11" ht="15.5">
      <c r="A13" s="344" t="s">
        <v>65</v>
      </c>
      <c r="B13" s="344" t="s">
        <v>53</v>
      </c>
      <c r="C13" s="344" t="s">
        <v>66</v>
      </c>
      <c r="H13" s="290"/>
      <c r="I13" s="442"/>
      <c r="J13" s="443"/>
      <c r="K13" s="444"/>
    </row>
    <row r="14" spans="1:11">
      <c r="A14" s="344" t="s">
        <v>67</v>
      </c>
      <c r="H14" s="290"/>
      <c r="I14" s="305" t="s">
        <v>4</v>
      </c>
      <c r="J14" s="293" t="s">
        <v>14</v>
      </c>
      <c r="K14" s="306" t="s">
        <v>6</v>
      </c>
    </row>
    <row r="15" spans="1:11">
      <c r="A15" s="344" t="s">
        <v>68</v>
      </c>
      <c r="H15" s="298" t="s">
        <v>15</v>
      </c>
      <c r="I15" s="307">
        <f>I12</f>
        <v>175000</v>
      </c>
      <c r="J15" s="307">
        <f>J12</f>
        <v>101127.02</v>
      </c>
      <c r="K15" s="308">
        <f>I15-J15</f>
        <v>73872.98</v>
      </c>
    </row>
    <row r="16" spans="1:11" ht="15" thickBot="1">
      <c r="A16" s="344" t="s">
        <v>69</v>
      </c>
      <c r="H16" s="290"/>
      <c r="I16" s="309"/>
      <c r="J16" s="310"/>
      <c r="K16" s="311"/>
    </row>
    <row r="17" spans="1:11" ht="15" thickBot="1">
      <c r="A17" s="344" t="s">
        <v>70</v>
      </c>
      <c r="H17" s="290"/>
      <c r="I17" s="289"/>
      <c r="J17" s="289"/>
      <c r="K17" s="289"/>
    </row>
    <row r="18" spans="1:11">
      <c r="A18" s="344" t="s">
        <v>71</v>
      </c>
      <c r="H18" s="290"/>
      <c r="I18" s="312" t="s">
        <v>16</v>
      </c>
      <c r="J18" s="313" t="s">
        <v>4</v>
      </c>
      <c r="K18" s="314" t="s">
        <v>5</v>
      </c>
    </row>
    <row r="19" spans="1:11">
      <c r="A19" s="344" t="s">
        <v>72</v>
      </c>
      <c r="H19" s="290"/>
      <c r="I19" s="315" t="s">
        <v>17</v>
      </c>
      <c r="J19" s="316"/>
      <c r="K19" s="317"/>
    </row>
    <row r="20" spans="1:11">
      <c r="A20" s="344" t="s">
        <v>73</v>
      </c>
      <c r="H20" s="290"/>
      <c r="I20" s="318" t="s">
        <v>18</v>
      </c>
      <c r="J20" s="316">
        <v>23707</v>
      </c>
      <c r="K20" s="317">
        <v>13750</v>
      </c>
    </row>
    <row r="21" spans="1:11">
      <c r="A21" s="344" t="s">
        <v>74</v>
      </c>
      <c r="H21" s="290"/>
      <c r="I21" s="315" t="s">
        <v>19</v>
      </c>
      <c r="J21" s="316"/>
      <c r="K21" s="317"/>
    </row>
    <row r="22" spans="1:11">
      <c r="A22" s="344" t="s">
        <v>75</v>
      </c>
      <c r="H22" s="290"/>
      <c r="I22" s="315" t="s">
        <v>24</v>
      </c>
      <c r="J22" s="316">
        <f>'[298]Cost Summary'!L97</f>
        <v>0</v>
      </c>
      <c r="K22" s="317"/>
    </row>
    <row r="23" spans="1:11">
      <c r="A23" s="344" t="s">
        <v>76</v>
      </c>
      <c r="H23" s="290"/>
      <c r="I23" s="315" t="s">
        <v>26</v>
      </c>
      <c r="J23" s="316"/>
      <c r="K23" s="317"/>
    </row>
    <row r="24" spans="1:11" ht="15" thickBot="1">
      <c r="A24" s="344" t="s">
        <v>77</v>
      </c>
      <c r="H24" s="290"/>
      <c r="I24" s="325" t="s">
        <v>28</v>
      </c>
      <c r="J24" s="326">
        <f>SUM(J19:J23)</f>
        <v>23707</v>
      </c>
      <c r="K24" s="327">
        <f>SUM(K19:K23)</f>
        <v>13750</v>
      </c>
    </row>
    <row r="25" spans="1:11">
      <c r="A25" s="344" t="s">
        <v>78</v>
      </c>
    </row>
    <row r="26" spans="1:11">
      <c r="A26" s="344" t="s">
        <v>79</v>
      </c>
    </row>
    <row r="27" spans="1:11">
      <c r="A27" s="344" t="s">
        <v>80</v>
      </c>
    </row>
    <row r="28" spans="1:11">
      <c r="A28" s="344" t="s">
        <v>81</v>
      </c>
    </row>
    <row r="29" spans="1:11">
      <c r="A29" s="344" t="s">
        <v>82</v>
      </c>
    </row>
    <row r="30" spans="1:11">
      <c r="A30" s="344" t="s">
        <v>83</v>
      </c>
    </row>
    <row r="31" spans="1:11">
      <c r="A31" s="344" t="s">
        <v>84</v>
      </c>
    </row>
    <row r="32" spans="1:11">
      <c r="A32" s="344" t="s">
        <v>85</v>
      </c>
    </row>
    <row r="33" spans="1:1">
      <c r="A33" s="344" t="s">
        <v>86</v>
      </c>
    </row>
    <row r="34" spans="1:1">
      <c r="A34" s="344" t="s">
        <v>87</v>
      </c>
    </row>
    <row r="35" spans="1:1">
      <c r="A35" s="344" t="s">
        <v>88</v>
      </c>
    </row>
    <row r="36" spans="1:1">
      <c r="A36" s="344" t="s">
        <v>89</v>
      </c>
    </row>
    <row r="37" spans="1:1">
      <c r="A37" s="344" t="s">
        <v>90</v>
      </c>
    </row>
    <row r="38" spans="1:1">
      <c r="A38" s="344" t="s">
        <v>91</v>
      </c>
    </row>
    <row r="39" spans="1:1">
      <c r="A39" s="344" t="s">
        <v>92</v>
      </c>
    </row>
    <row r="40" spans="1:1">
      <c r="A40" s="344" t="s">
        <v>93</v>
      </c>
    </row>
    <row r="41" spans="1:1">
      <c r="A41" s="344" t="s">
        <v>94</v>
      </c>
    </row>
    <row r="42" spans="1:1">
      <c r="A42" s="344" t="s">
        <v>95</v>
      </c>
    </row>
    <row r="43" spans="1:1">
      <c r="A43" s="344" t="s">
        <v>96</v>
      </c>
    </row>
    <row r="44" spans="1:1">
      <c r="A44" s="344" t="s">
        <v>97</v>
      </c>
    </row>
    <row r="45" spans="1:1">
      <c r="A45" s="344" t="s">
        <v>98</v>
      </c>
    </row>
    <row r="46" spans="1:1">
      <c r="A46" s="344" t="s">
        <v>99</v>
      </c>
    </row>
    <row r="47" spans="1:1">
      <c r="A47" s="344" t="s">
        <v>100</v>
      </c>
    </row>
    <row r="48" spans="1:1">
      <c r="A48" s="344" t="s">
        <v>101</v>
      </c>
    </row>
    <row r="49" spans="1:1">
      <c r="A49" s="344" t="s">
        <v>102</v>
      </c>
    </row>
    <row r="50" spans="1:1">
      <c r="A50" s="344" t="s">
        <v>103</v>
      </c>
    </row>
    <row r="51" spans="1:1">
      <c r="A51" s="344" t="s">
        <v>104</v>
      </c>
    </row>
    <row r="52" spans="1:1">
      <c r="A52" s="344" t="s">
        <v>105</v>
      </c>
    </row>
    <row r="53" spans="1:1">
      <c r="A53" s="344" t="s">
        <v>106</v>
      </c>
    </row>
    <row r="54" spans="1:1">
      <c r="A54" s="344" t="s">
        <v>107</v>
      </c>
    </row>
    <row r="55" spans="1:1">
      <c r="A55" s="344" t="s">
        <v>108</v>
      </c>
    </row>
    <row r="56" spans="1:1">
      <c r="A56" s="344" t="s">
        <v>109</v>
      </c>
    </row>
    <row r="57" spans="1:1">
      <c r="A57" s="344" t="s">
        <v>110</v>
      </c>
    </row>
    <row r="58" spans="1:1">
      <c r="A58" s="344" t="s">
        <v>111</v>
      </c>
    </row>
    <row r="59" spans="1:1">
      <c r="A59" s="344" t="s">
        <v>112</v>
      </c>
    </row>
    <row r="60" spans="1:1">
      <c r="A60" s="344" t="s">
        <v>113</v>
      </c>
    </row>
    <row r="61" spans="1:1">
      <c r="A61" s="344" t="s">
        <v>114</v>
      </c>
    </row>
    <row r="62" spans="1:1">
      <c r="A62" s="344" t="s">
        <v>115</v>
      </c>
    </row>
    <row r="63" spans="1:1">
      <c r="A63" s="344" t="s">
        <v>116</v>
      </c>
    </row>
    <row r="64" spans="1:1">
      <c r="A64" s="344" t="s">
        <v>117</v>
      </c>
    </row>
    <row r="65" spans="1:1">
      <c r="A65" s="344" t="s">
        <v>118</v>
      </c>
    </row>
    <row r="66" spans="1:1">
      <c r="A66" s="344" t="s">
        <v>119</v>
      </c>
    </row>
    <row r="67" spans="1:1">
      <c r="A67" s="344" t="s">
        <v>120</v>
      </c>
    </row>
    <row r="68" spans="1:1">
      <c r="A68" s="344" t="s">
        <v>121</v>
      </c>
    </row>
    <row r="69" spans="1:1">
      <c r="A69" s="344" t="s">
        <v>122</v>
      </c>
    </row>
    <row r="70" spans="1:1">
      <c r="A70" s="344" t="s">
        <v>123</v>
      </c>
    </row>
    <row r="71" spans="1:1">
      <c r="A71" s="344" t="s">
        <v>124</v>
      </c>
    </row>
    <row r="72" spans="1:1">
      <c r="A72" s="344" t="s">
        <v>125</v>
      </c>
    </row>
    <row r="73" spans="1:1">
      <c r="A73" s="344" t="s">
        <v>126</v>
      </c>
    </row>
    <row r="74" spans="1:1">
      <c r="A74" s="344" t="s">
        <v>127</v>
      </c>
    </row>
    <row r="75" spans="1:1">
      <c r="A75" s="344" t="s">
        <v>128</v>
      </c>
    </row>
    <row r="76" spans="1:1">
      <c r="A76" s="344" t="s">
        <v>129</v>
      </c>
    </row>
    <row r="77" spans="1:1">
      <c r="A77" s="344" t="s">
        <v>130</v>
      </c>
    </row>
    <row r="78" spans="1:1">
      <c r="A78" s="344" t="s">
        <v>131</v>
      </c>
    </row>
    <row r="79" spans="1:1">
      <c r="A79" s="344" t="s">
        <v>132</v>
      </c>
    </row>
    <row r="80" spans="1:1">
      <c r="A80" s="344" t="s">
        <v>133</v>
      </c>
    </row>
    <row r="81" spans="1:1">
      <c r="A81" s="344" t="s">
        <v>134</v>
      </c>
    </row>
    <row r="82" spans="1:1">
      <c r="A82" s="344" t="s">
        <v>135</v>
      </c>
    </row>
    <row r="83" spans="1:1">
      <c r="A83" s="344" t="s">
        <v>136</v>
      </c>
    </row>
    <row r="84" spans="1:1">
      <c r="A84" s="344" t="s">
        <v>137</v>
      </c>
    </row>
    <row r="85" spans="1:1">
      <c r="A85" s="344" t="s">
        <v>138</v>
      </c>
    </row>
    <row r="86" spans="1:1">
      <c r="A86" s="344" t="s">
        <v>139</v>
      </c>
    </row>
    <row r="87" spans="1:1">
      <c r="A87" s="344" t="s">
        <v>140</v>
      </c>
    </row>
    <row r="88" spans="1:1">
      <c r="A88" s="344" t="s">
        <v>141</v>
      </c>
    </row>
    <row r="89" spans="1:1">
      <c r="A89" s="344" t="s">
        <v>142</v>
      </c>
    </row>
    <row r="90" spans="1:1">
      <c r="A90" s="344" t="s">
        <v>143</v>
      </c>
    </row>
    <row r="91" spans="1:1">
      <c r="A91" s="344" t="s">
        <v>144</v>
      </c>
    </row>
    <row r="92" spans="1:1">
      <c r="A92" s="344" t="s">
        <v>145</v>
      </c>
    </row>
    <row r="93" spans="1:1">
      <c r="A93" s="344" t="s">
        <v>146</v>
      </c>
    </row>
    <row r="94" spans="1:1">
      <c r="A94" s="344" t="s">
        <v>147</v>
      </c>
    </row>
    <row r="95" spans="1:1">
      <c r="A95" s="344" t="s">
        <v>148</v>
      </c>
    </row>
    <row r="96" spans="1:1">
      <c r="A96" s="344" t="s">
        <v>149</v>
      </c>
    </row>
    <row r="97" spans="1:1">
      <c r="A97" s="344" t="s">
        <v>150</v>
      </c>
    </row>
    <row r="98" spans="1:1">
      <c r="A98" s="344" t="s">
        <v>151</v>
      </c>
    </row>
    <row r="99" spans="1:1">
      <c r="A99" s="344" t="s">
        <v>152</v>
      </c>
    </row>
    <row r="100" spans="1:1">
      <c r="A100" s="344" t="s">
        <v>153</v>
      </c>
    </row>
    <row r="101" spans="1:1">
      <c r="A101" s="344" t="s">
        <v>154</v>
      </c>
    </row>
    <row r="102" spans="1:1">
      <c r="A102" s="344" t="s">
        <v>155</v>
      </c>
    </row>
    <row r="103" spans="1:1">
      <c r="A103" s="344" t="s">
        <v>156</v>
      </c>
    </row>
    <row r="104" spans="1:1">
      <c r="A104" s="344" t="s">
        <v>157</v>
      </c>
    </row>
    <row r="105" spans="1:1">
      <c r="A105" s="344" t="s">
        <v>158</v>
      </c>
    </row>
    <row r="106" spans="1:1">
      <c r="A106" s="344" t="s">
        <v>159</v>
      </c>
    </row>
    <row r="107" spans="1:1">
      <c r="A107" s="344" t="s">
        <v>160</v>
      </c>
    </row>
    <row r="108" spans="1:1">
      <c r="A108" s="344" t="s">
        <v>161</v>
      </c>
    </row>
    <row r="109" spans="1:1">
      <c r="A109" s="344" t="s">
        <v>162</v>
      </c>
    </row>
    <row r="110" spans="1:1">
      <c r="A110" s="344" t="s">
        <v>163</v>
      </c>
    </row>
    <row r="111" spans="1:1">
      <c r="A111" s="344" t="s">
        <v>164</v>
      </c>
    </row>
    <row r="112" spans="1:1">
      <c r="A112" s="344" t="s">
        <v>165</v>
      </c>
    </row>
    <row r="113" spans="1:1">
      <c r="A113" s="344" t="s">
        <v>166</v>
      </c>
    </row>
  </sheetData>
  <mergeCells count="4">
    <mergeCell ref="I4:K5"/>
    <mergeCell ref="I8:K8"/>
    <mergeCell ref="I11:K11"/>
    <mergeCell ref="I13:K13"/>
  </mergeCells>
  <dataValidations count="1">
    <dataValidation type="list" allowBlank="1" showInputMessage="1" showErrorMessage="1" sqref="B2:B113 E1:E1048576" xr:uid="{94E169C2-2154-4BD3-A294-6AF6D4B68B63}">
      <formula1>#REF!</formula1>
    </dataValidation>
  </dataValidation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EC11CA-419F-4187-8BB2-7A2AF2DE95D0}">
  <sheetPr>
    <tabColor rgb="FFC00000"/>
    <pageSetUpPr autoPageBreaks="0"/>
  </sheetPr>
  <dimension ref="A1:S40"/>
  <sheetViews>
    <sheetView zoomScaleNormal="100" zoomScaleSheetLayoutView="53" workbookViewId="0">
      <pane ySplit="9" topLeftCell="A10" activePane="bottomLeft" state="frozen"/>
      <selection activeCell="D27" sqref="D27"/>
      <selection pane="bottomLeft" activeCell="D27" sqref="D27"/>
    </sheetView>
  </sheetViews>
  <sheetFormatPr defaultColWidth="7.5" defaultRowHeight="13.5" customHeight="1"/>
  <cols>
    <col min="1" max="1" width="3.5" style="159" customWidth="1"/>
    <col min="2" max="2" width="33.5" style="159" customWidth="1"/>
    <col min="3" max="4" width="13.5" style="159" bestFit="1" customWidth="1"/>
    <col min="5" max="5" width="13" style="161" bestFit="1" customWidth="1"/>
    <col min="6" max="7" width="12.5" style="161" customWidth="1"/>
    <col min="8" max="8" width="11.5" style="161" customWidth="1"/>
    <col min="9" max="17" width="10.5" style="161" customWidth="1"/>
    <col min="18" max="16384" width="7.5" style="159"/>
  </cols>
  <sheetData>
    <row r="1" spans="1:19" ht="13.5" customHeight="1" thickBot="1">
      <c r="B1" s="226"/>
      <c r="C1" s="226"/>
      <c r="D1" s="160" t="s">
        <v>167</v>
      </c>
      <c r="E1" s="445" t="s">
        <v>0</v>
      </c>
      <c r="F1" s="446"/>
      <c r="G1" s="446"/>
      <c r="H1" s="447"/>
    </row>
    <row r="2" spans="1:19" ht="26.5" thickBot="1">
      <c r="B2" s="226" t="s">
        <v>168</v>
      </c>
      <c r="C2" s="226"/>
      <c r="D2" s="160" t="s">
        <v>169</v>
      </c>
      <c r="E2" s="346" t="s">
        <v>170</v>
      </c>
      <c r="F2" s="346" t="s">
        <v>171</v>
      </c>
      <c r="G2" s="346" t="s">
        <v>172</v>
      </c>
      <c r="H2" s="347" t="s">
        <v>173</v>
      </c>
    </row>
    <row r="3" spans="1:19" thickBot="1">
      <c r="B3" s="225" t="s">
        <v>174</v>
      </c>
      <c r="C3" s="198">
        <v>45748</v>
      </c>
      <c r="D3" s="160" t="s">
        <v>175</v>
      </c>
      <c r="E3" s="348">
        <v>0.5</v>
      </c>
      <c r="F3" s="348">
        <v>0.2</v>
      </c>
      <c r="G3" s="348">
        <v>0.2</v>
      </c>
      <c r="H3" s="349">
        <v>0.1</v>
      </c>
      <c r="J3" s="190"/>
    </row>
    <row r="4" spans="1:19" thickBot="1">
      <c r="B4" s="197" t="s">
        <v>176</v>
      </c>
      <c r="C4" s="198">
        <v>45992</v>
      </c>
      <c r="D4" s="161"/>
    </row>
    <row r="5" spans="1:19" ht="16" thickBot="1">
      <c r="B5" s="162"/>
      <c r="C5" s="163"/>
      <c r="D5" s="161"/>
    </row>
    <row r="6" spans="1:19" ht="16" thickBot="1">
      <c r="B6" s="164" t="s">
        <v>4</v>
      </c>
      <c r="C6" s="165" t="s">
        <v>177</v>
      </c>
      <c r="D6" s="165" t="s">
        <v>178</v>
      </c>
      <c r="E6" s="166" t="s">
        <v>179</v>
      </c>
      <c r="F6" s="448" t="s">
        <v>180</v>
      </c>
      <c r="G6" s="449"/>
      <c r="H6" s="159"/>
      <c r="O6" s="159"/>
      <c r="P6" s="159"/>
      <c r="Q6" s="159"/>
    </row>
    <row r="7" spans="1:19" ht="16" thickBot="1">
      <c r="B7" s="350">
        <f>C22</f>
        <v>0</v>
      </c>
      <c r="C7" s="351">
        <f>D36</f>
        <v>0</v>
      </c>
      <c r="D7" s="167">
        <f>B7-C7</f>
        <v>0</v>
      </c>
      <c r="E7" s="352" t="e">
        <f>D7/B7</f>
        <v>#DIV/0!</v>
      </c>
      <c r="F7" s="450">
        <f>C7-D36</f>
        <v>0</v>
      </c>
      <c r="G7" s="451"/>
      <c r="H7" s="353"/>
      <c r="O7" s="159"/>
      <c r="P7" s="159"/>
      <c r="Q7" s="159"/>
    </row>
    <row r="8" spans="1:19" ht="16" thickBot="1">
      <c r="B8" s="168"/>
      <c r="C8" s="168"/>
      <c r="F8" s="159"/>
      <c r="O8" s="159"/>
      <c r="P8" s="159"/>
      <c r="Q8" s="159"/>
    </row>
    <row r="9" spans="1:19" s="174" customFormat="1" ht="13.5" customHeight="1" thickBot="1">
      <c r="A9" s="169" t="s">
        <v>181</v>
      </c>
      <c r="B9" s="170"/>
      <c r="C9" s="171"/>
      <c r="D9" s="172"/>
      <c r="E9" s="189"/>
      <c r="F9" s="189">
        <f>C3</f>
        <v>45748</v>
      </c>
      <c r="G9" s="189">
        <f>DATE(YEAR(F9),MONTH(F9)+1,DAY(F9))</f>
        <v>45778</v>
      </c>
      <c r="H9" s="189">
        <f>DATE(YEAR(G9),MONTH(G9)+1,DAY(G9))</f>
        <v>45809</v>
      </c>
      <c r="I9" s="189">
        <f t="shared" ref="I9:Q9" si="0">DATE(YEAR(H9),MONTH(H9)+1,DAY(H9))</f>
        <v>45839</v>
      </c>
      <c r="J9" s="189">
        <f t="shared" si="0"/>
        <v>45870</v>
      </c>
      <c r="K9" s="189">
        <f t="shared" si="0"/>
        <v>45901</v>
      </c>
      <c r="L9" s="189">
        <f t="shared" si="0"/>
        <v>45931</v>
      </c>
      <c r="M9" s="189">
        <f t="shared" si="0"/>
        <v>45962</v>
      </c>
      <c r="N9" s="189">
        <f t="shared" si="0"/>
        <v>45992</v>
      </c>
      <c r="O9" s="189">
        <f t="shared" si="0"/>
        <v>46023</v>
      </c>
      <c r="P9" s="189">
        <f t="shared" si="0"/>
        <v>46054</v>
      </c>
      <c r="Q9" s="189">
        <f t="shared" si="0"/>
        <v>46082</v>
      </c>
      <c r="R9" s="173" t="s">
        <v>182</v>
      </c>
      <c r="S9" s="173" t="s">
        <v>183</v>
      </c>
    </row>
    <row r="10" spans="1:19" ht="13.5" customHeight="1">
      <c r="A10" s="175" t="s">
        <v>4</v>
      </c>
      <c r="B10" s="176"/>
      <c r="C10" s="177" t="s">
        <v>184</v>
      </c>
      <c r="D10" s="177" t="s">
        <v>185</v>
      </c>
      <c r="E10" s="178"/>
      <c r="F10" s="178"/>
      <c r="G10" s="178"/>
      <c r="H10" s="178"/>
      <c r="I10" s="178"/>
      <c r="J10" s="178"/>
      <c r="K10" s="178"/>
      <c r="L10" s="178"/>
      <c r="M10" s="178"/>
      <c r="N10" s="178"/>
      <c r="O10" s="178"/>
      <c r="P10" s="178"/>
      <c r="Q10" s="178"/>
      <c r="R10" s="179"/>
      <c r="S10" s="179"/>
    </row>
    <row r="11" spans="1:19" ht="13.5" customHeight="1">
      <c r="A11" s="184">
        <v>1</v>
      </c>
      <c r="B11" s="185"/>
      <c r="C11" s="354">
        <v>0</v>
      </c>
      <c r="D11" s="355"/>
      <c r="E11" s="356"/>
      <c r="F11" s="356">
        <v>0</v>
      </c>
      <c r="G11" s="356">
        <v>0</v>
      </c>
      <c r="H11" s="356">
        <v>0</v>
      </c>
      <c r="I11" s="356">
        <v>0</v>
      </c>
      <c r="J11" s="356">
        <v>0</v>
      </c>
      <c r="K11" s="356">
        <v>0</v>
      </c>
      <c r="L11" s="356">
        <v>0</v>
      </c>
      <c r="M11" s="356">
        <v>0</v>
      </c>
      <c r="N11" s="356">
        <v>0</v>
      </c>
      <c r="O11" s="356">
        <v>0</v>
      </c>
      <c r="P11" s="356">
        <v>0</v>
      </c>
      <c r="Q11" s="356">
        <v>0</v>
      </c>
      <c r="R11" s="357">
        <f>SUM(F11:N11)</f>
        <v>0</v>
      </c>
      <c r="S11" s="357">
        <f>SUM(O11:Q11)</f>
        <v>0</v>
      </c>
    </row>
    <row r="12" spans="1:19" ht="13.5" customHeight="1">
      <c r="A12" s="161">
        <v>2</v>
      </c>
      <c r="B12" s="185"/>
      <c r="C12" s="354">
        <v>0</v>
      </c>
      <c r="D12" s="355"/>
      <c r="E12" s="356"/>
      <c r="F12" s="356">
        <v>0</v>
      </c>
      <c r="G12" s="356">
        <v>0</v>
      </c>
      <c r="H12" s="356">
        <v>0</v>
      </c>
      <c r="I12" s="356">
        <v>0</v>
      </c>
      <c r="J12" s="356">
        <v>0</v>
      </c>
      <c r="K12" s="356">
        <v>0</v>
      </c>
      <c r="L12" s="356">
        <v>0</v>
      </c>
      <c r="M12" s="356">
        <v>0</v>
      </c>
      <c r="N12" s="356">
        <v>0</v>
      </c>
      <c r="O12" s="356">
        <v>0</v>
      </c>
      <c r="P12" s="356">
        <v>0</v>
      </c>
      <c r="Q12" s="356">
        <v>0</v>
      </c>
      <c r="R12" s="357">
        <f>SUM(F12:N12)</f>
        <v>0</v>
      </c>
      <c r="S12" s="357">
        <f>SUM(O12:Q12)</f>
        <v>0</v>
      </c>
    </row>
    <row r="13" spans="1:19" ht="13.5" customHeight="1">
      <c r="A13" s="161">
        <v>3</v>
      </c>
      <c r="B13" s="185"/>
      <c r="C13" s="354">
        <v>0</v>
      </c>
      <c r="D13" s="355"/>
      <c r="E13" s="356"/>
      <c r="F13" s="356">
        <v>0</v>
      </c>
      <c r="G13" s="356">
        <v>0</v>
      </c>
      <c r="H13" s="356">
        <v>0</v>
      </c>
      <c r="I13" s="356">
        <v>0</v>
      </c>
      <c r="J13" s="356">
        <v>0</v>
      </c>
      <c r="K13" s="356">
        <v>0</v>
      </c>
      <c r="L13" s="356">
        <v>0</v>
      </c>
      <c r="M13" s="356">
        <v>0</v>
      </c>
      <c r="N13" s="356">
        <v>0</v>
      </c>
      <c r="O13" s="356">
        <v>0</v>
      </c>
      <c r="P13" s="356">
        <v>0</v>
      </c>
      <c r="Q13" s="356">
        <v>0</v>
      </c>
      <c r="R13" s="357">
        <f t="shared" ref="R13:R21" si="1">SUM(F13:N13)</f>
        <v>0</v>
      </c>
      <c r="S13" s="357">
        <f t="shared" ref="S13:S21" si="2">SUM(O13:Q13)</f>
        <v>0</v>
      </c>
    </row>
    <row r="14" spans="1:19" ht="13.5" customHeight="1">
      <c r="A14" s="161">
        <v>4</v>
      </c>
      <c r="B14" s="185"/>
      <c r="C14" s="354">
        <v>0</v>
      </c>
      <c r="D14" s="355"/>
      <c r="E14" s="356"/>
      <c r="F14" s="356">
        <v>0</v>
      </c>
      <c r="G14" s="356">
        <v>0</v>
      </c>
      <c r="H14" s="356">
        <v>0</v>
      </c>
      <c r="I14" s="356">
        <v>0</v>
      </c>
      <c r="J14" s="356">
        <v>0</v>
      </c>
      <c r="K14" s="356">
        <v>0</v>
      </c>
      <c r="L14" s="356">
        <v>0</v>
      </c>
      <c r="M14" s="356">
        <v>0</v>
      </c>
      <c r="N14" s="356">
        <v>0</v>
      </c>
      <c r="O14" s="356">
        <v>0</v>
      </c>
      <c r="P14" s="356">
        <v>0</v>
      </c>
      <c r="Q14" s="356">
        <v>0</v>
      </c>
      <c r="R14" s="357">
        <f t="shared" si="1"/>
        <v>0</v>
      </c>
      <c r="S14" s="357">
        <f t="shared" si="2"/>
        <v>0</v>
      </c>
    </row>
    <row r="15" spans="1:19" ht="13.5" customHeight="1">
      <c r="A15" s="161">
        <v>5</v>
      </c>
      <c r="B15" s="185"/>
      <c r="C15" s="354">
        <v>0</v>
      </c>
      <c r="D15" s="355"/>
      <c r="E15" s="356"/>
      <c r="F15" s="356">
        <v>0</v>
      </c>
      <c r="G15" s="356">
        <v>0</v>
      </c>
      <c r="H15" s="356">
        <v>0</v>
      </c>
      <c r="I15" s="356">
        <v>0</v>
      </c>
      <c r="J15" s="356">
        <v>0</v>
      </c>
      <c r="K15" s="356">
        <v>0</v>
      </c>
      <c r="L15" s="356">
        <v>0</v>
      </c>
      <c r="M15" s="356">
        <v>0</v>
      </c>
      <c r="N15" s="356">
        <v>0</v>
      </c>
      <c r="O15" s="356">
        <v>0</v>
      </c>
      <c r="P15" s="356">
        <v>0</v>
      </c>
      <c r="Q15" s="356">
        <v>0</v>
      </c>
      <c r="R15" s="357">
        <f t="shared" si="1"/>
        <v>0</v>
      </c>
      <c r="S15" s="357">
        <f t="shared" si="2"/>
        <v>0</v>
      </c>
    </row>
    <row r="16" spans="1:19" ht="13.5" customHeight="1">
      <c r="A16" s="184">
        <v>6</v>
      </c>
      <c r="B16" s="185"/>
      <c r="C16" s="354">
        <v>0</v>
      </c>
      <c r="D16" s="355"/>
      <c r="E16" s="356"/>
      <c r="F16" s="356">
        <v>0</v>
      </c>
      <c r="G16" s="356">
        <v>0</v>
      </c>
      <c r="H16" s="356">
        <v>0</v>
      </c>
      <c r="I16" s="356">
        <v>0</v>
      </c>
      <c r="J16" s="356">
        <v>0</v>
      </c>
      <c r="K16" s="356">
        <v>0</v>
      </c>
      <c r="L16" s="356">
        <v>0</v>
      </c>
      <c r="M16" s="356">
        <v>0</v>
      </c>
      <c r="N16" s="356">
        <v>0</v>
      </c>
      <c r="O16" s="356">
        <v>0</v>
      </c>
      <c r="P16" s="356">
        <v>0</v>
      </c>
      <c r="Q16" s="356">
        <v>0</v>
      </c>
      <c r="R16" s="357">
        <f t="shared" si="1"/>
        <v>0</v>
      </c>
      <c r="S16" s="357">
        <f t="shared" si="2"/>
        <v>0</v>
      </c>
    </row>
    <row r="17" spans="1:19" ht="13.5" customHeight="1">
      <c r="A17" s="161">
        <v>7</v>
      </c>
      <c r="B17" s="185"/>
      <c r="C17" s="354">
        <v>0</v>
      </c>
      <c r="D17" s="355"/>
      <c r="E17" s="356"/>
      <c r="F17" s="356">
        <v>0</v>
      </c>
      <c r="G17" s="356">
        <v>0</v>
      </c>
      <c r="H17" s="356">
        <v>0</v>
      </c>
      <c r="I17" s="356">
        <v>0</v>
      </c>
      <c r="J17" s="356">
        <v>0</v>
      </c>
      <c r="K17" s="356">
        <v>0</v>
      </c>
      <c r="L17" s="356">
        <v>0</v>
      </c>
      <c r="M17" s="356">
        <v>0</v>
      </c>
      <c r="N17" s="356">
        <v>0</v>
      </c>
      <c r="O17" s="356">
        <v>0</v>
      </c>
      <c r="P17" s="356">
        <v>0</v>
      </c>
      <c r="Q17" s="356">
        <v>0</v>
      </c>
      <c r="R17" s="357">
        <f t="shared" si="1"/>
        <v>0</v>
      </c>
      <c r="S17" s="357">
        <f t="shared" si="2"/>
        <v>0</v>
      </c>
    </row>
    <row r="18" spans="1:19" ht="13.5" customHeight="1">
      <c r="A18" s="161">
        <v>8</v>
      </c>
      <c r="B18" s="185"/>
      <c r="C18" s="354">
        <v>0</v>
      </c>
      <c r="D18" s="355"/>
      <c r="E18" s="356"/>
      <c r="F18" s="356">
        <v>0</v>
      </c>
      <c r="G18" s="356">
        <v>0</v>
      </c>
      <c r="H18" s="356">
        <v>0</v>
      </c>
      <c r="I18" s="356">
        <v>0</v>
      </c>
      <c r="J18" s="356">
        <v>0</v>
      </c>
      <c r="K18" s="356">
        <v>0</v>
      </c>
      <c r="L18" s="356">
        <v>0</v>
      </c>
      <c r="M18" s="356">
        <v>0</v>
      </c>
      <c r="N18" s="356">
        <v>0</v>
      </c>
      <c r="O18" s="356">
        <v>0</v>
      </c>
      <c r="P18" s="356">
        <v>0</v>
      </c>
      <c r="Q18" s="356">
        <v>0</v>
      </c>
      <c r="R18" s="357">
        <f t="shared" si="1"/>
        <v>0</v>
      </c>
      <c r="S18" s="357">
        <f t="shared" si="2"/>
        <v>0</v>
      </c>
    </row>
    <row r="19" spans="1:19" ht="13.5" customHeight="1">
      <c r="A19" s="161">
        <v>9</v>
      </c>
      <c r="B19" s="185"/>
      <c r="C19" s="354">
        <v>0</v>
      </c>
      <c r="D19" s="355"/>
      <c r="E19" s="356"/>
      <c r="F19" s="356">
        <v>0</v>
      </c>
      <c r="G19" s="356">
        <v>0</v>
      </c>
      <c r="H19" s="356">
        <v>0</v>
      </c>
      <c r="I19" s="356">
        <v>0</v>
      </c>
      <c r="J19" s="356">
        <v>0</v>
      </c>
      <c r="K19" s="356">
        <v>0</v>
      </c>
      <c r="L19" s="356">
        <v>0</v>
      </c>
      <c r="M19" s="356">
        <v>0</v>
      </c>
      <c r="N19" s="356">
        <v>0</v>
      </c>
      <c r="O19" s="356">
        <v>0</v>
      </c>
      <c r="P19" s="356">
        <v>0</v>
      </c>
      <c r="Q19" s="356">
        <v>0</v>
      </c>
      <c r="R19" s="357">
        <f t="shared" si="1"/>
        <v>0</v>
      </c>
      <c r="S19" s="357">
        <f t="shared" si="2"/>
        <v>0</v>
      </c>
    </row>
    <row r="20" spans="1:19" ht="13.5" customHeight="1">
      <c r="A20" s="161">
        <v>10</v>
      </c>
      <c r="B20" s="185"/>
      <c r="C20" s="354">
        <v>0</v>
      </c>
      <c r="D20" s="355"/>
      <c r="E20" s="356"/>
      <c r="F20" s="356">
        <v>0</v>
      </c>
      <c r="G20" s="356">
        <v>0</v>
      </c>
      <c r="H20" s="356">
        <v>0</v>
      </c>
      <c r="I20" s="356">
        <v>0</v>
      </c>
      <c r="J20" s="356">
        <v>0</v>
      </c>
      <c r="K20" s="356">
        <v>0</v>
      </c>
      <c r="L20" s="356">
        <v>0</v>
      </c>
      <c r="M20" s="356">
        <v>0</v>
      </c>
      <c r="N20" s="356">
        <v>0</v>
      </c>
      <c r="O20" s="356">
        <v>0</v>
      </c>
      <c r="P20" s="356">
        <v>0</v>
      </c>
      <c r="Q20" s="356">
        <v>0</v>
      </c>
      <c r="R20" s="357">
        <f t="shared" si="1"/>
        <v>0</v>
      </c>
      <c r="S20" s="357">
        <f t="shared" si="2"/>
        <v>0</v>
      </c>
    </row>
    <row r="21" spans="1:19" ht="13.5" customHeight="1" thickBot="1">
      <c r="A21" s="161"/>
      <c r="B21" s="185"/>
      <c r="C21" s="354">
        <v>0</v>
      </c>
      <c r="D21" s="355"/>
      <c r="E21" s="356"/>
      <c r="F21" s="356">
        <v>0</v>
      </c>
      <c r="G21" s="356">
        <v>0</v>
      </c>
      <c r="H21" s="356">
        <v>0</v>
      </c>
      <c r="I21" s="356">
        <v>0</v>
      </c>
      <c r="J21" s="356">
        <v>0</v>
      </c>
      <c r="K21" s="356">
        <v>0</v>
      </c>
      <c r="L21" s="356">
        <v>0</v>
      </c>
      <c r="M21" s="356">
        <v>0</v>
      </c>
      <c r="N21" s="356">
        <v>0</v>
      </c>
      <c r="O21" s="356">
        <v>0</v>
      </c>
      <c r="P21" s="356">
        <v>0</v>
      </c>
      <c r="Q21" s="356">
        <v>0</v>
      </c>
      <c r="R21" s="357">
        <f t="shared" si="1"/>
        <v>0</v>
      </c>
      <c r="S21" s="357">
        <f t="shared" si="2"/>
        <v>0</v>
      </c>
    </row>
    <row r="22" spans="1:19" ht="13.5" customHeight="1" thickBot="1">
      <c r="A22" s="180" t="s">
        <v>186</v>
      </c>
      <c r="B22" s="181"/>
      <c r="C22" s="193">
        <f>SUM(C11:C21)</f>
        <v>0</v>
      </c>
      <c r="D22" s="182"/>
      <c r="E22" s="370"/>
      <c r="F22" s="358">
        <f t="shared" ref="F22:S22" si="3">SUM(F11:F21)</f>
        <v>0</v>
      </c>
      <c r="G22" s="358">
        <f t="shared" si="3"/>
        <v>0</v>
      </c>
      <c r="H22" s="358">
        <f t="shared" si="3"/>
        <v>0</v>
      </c>
      <c r="I22" s="358">
        <f t="shared" si="3"/>
        <v>0</v>
      </c>
      <c r="J22" s="358">
        <f t="shared" si="3"/>
        <v>0</v>
      </c>
      <c r="K22" s="358">
        <f t="shared" si="3"/>
        <v>0</v>
      </c>
      <c r="L22" s="358">
        <f t="shared" si="3"/>
        <v>0</v>
      </c>
      <c r="M22" s="358">
        <f t="shared" si="3"/>
        <v>0</v>
      </c>
      <c r="N22" s="358">
        <f t="shared" si="3"/>
        <v>0</v>
      </c>
      <c r="O22" s="358">
        <f t="shared" si="3"/>
        <v>0</v>
      </c>
      <c r="P22" s="358">
        <f t="shared" si="3"/>
        <v>0</v>
      </c>
      <c r="Q22" s="358">
        <f t="shared" si="3"/>
        <v>0</v>
      </c>
      <c r="R22" s="359">
        <f t="shared" si="3"/>
        <v>0</v>
      </c>
      <c r="S22" s="359">
        <f t="shared" si="3"/>
        <v>0</v>
      </c>
    </row>
    <row r="23" spans="1:19" ht="12" customHeight="1" thickBot="1">
      <c r="A23" s="161"/>
      <c r="D23" s="183"/>
      <c r="E23" s="356"/>
      <c r="F23" s="356"/>
      <c r="G23" s="356"/>
      <c r="H23" s="356"/>
      <c r="I23" s="356"/>
      <c r="J23" s="356"/>
      <c r="K23" s="356"/>
      <c r="L23" s="356"/>
      <c r="M23" s="356"/>
      <c r="N23" s="356"/>
      <c r="O23" s="356"/>
      <c r="P23" s="356"/>
      <c r="Q23" s="360"/>
    </row>
    <row r="24" spans="1:19" ht="13.5" customHeight="1" thickBot="1">
      <c r="A24" s="227" t="s">
        <v>187</v>
      </c>
      <c r="B24" s="228"/>
      <c r="C24" s="199" t="s">
        <v>21</v>
      </c>
      <c r="D24" s="199" t="s">
        <v>188</v>
      </c>
      <c r="E24" s="229" t="s">
        <v>189</v>
      </c>
      <c r="F24" s="361"/>
      <c r="G24" s="361"/>
      <c r="H24" s="361"/>
      <c r="I24" s="361"/>
      <c r="J24" s="361"/>
      <c r="K24" s="361"/>
      <c r="L24" s="361"/>
      <c r="M24" s="361"/>
      <c r="N24" s="361"/>
      <c r="O24" s="361"/>
      <c r="P24" s="361"/>
      <c r="Q24" s="361"/>
      <c r="R24" s="173" t="s">
        <v>182</v>
      </c>
      <c r="S24" s="173" t="s">
        <v>183</v>
      </c>
    </row>
    <row r="25" spans="1:19" ht="13.5" customHeight="1">
      <c r="A25" s="159">
        <v>1</v>
      </c>
      <c r="C25" s="371">
        <v>0</v>
      </c>
      <c r="D25" s="371">
        <v>0</v>
      </c>
      <c r="E25" s="371">
        <v>0</v>
      </c>
      <c r="F25" s="356">
        <v>0</v>
      </c>
      <c r="G25" s="356">
        <v>0</v>
      </c>
      <c r="H25" s="356">
        <v>0</v>
      </c>
      <c r="I25" s="356">
        <v>0</v>
      </c>
      <c r="J25" s="356">
        <v>0</v>
      </c>
      <c r="K25" s="356">
        <v>0</v>
      </c>
      <c r="L25" s="356">
        <v>0</v>
      </c>
      <c r="M25" s="356">
        <v>0</v>
      </c>
      <c r="N25" s="356">
        <v>0</v>
      </c>
      <c r="O25" s="356">
        <v>0</v>
      </c>
      <c r="P25" s="356">
        <v>0</v>
      </c>
      <c r="Q25" s="356">
        <v>0</v>
      </c>
      <c r="R25" s="360">
        <f>SUM(F25:N25)</f>
        <v>0</v>
      </c>
      <c r="S25" s="360">
        <f>SUM(O25:Q25)</f>
        <v>0</v>
      </c>
    </row>
    <row r="26" spans="1:19" ht="13.5" customHeight="1">
      <c r="A26" s="159">
        <v>2</v>
      </c>
      <c r="C26" s="371">
        <v>0</v>
      </c>
      <c r="D26" s="371">
        <v>0</v>
      </c>
      <c r="E26" s="371">
        <v>0</v>
      </c>
      <c r="F26" s="356">
        <v>0</v>
      </c>
      <c r="G26" s="356">
        <v>0</v>
      </c>
      <c r="H26" s="356">
        <v>0</v>
      </c>
      <c r="I26" s="356">
        <v>0</v>
      </c>
      <c r="J26" s="356">
        <v>0</v>
      </c>
      <c r="K26" s="356">
        <v>0</v>
      </c>
      <c r="L26" s="356">
        <v>0</v>
      </c>
      <c r="M26" s="356">
        <v>0</v>
      </c>
      <c r="N26" s="356">
        <v>0</v>
      </c>
      <c r="O26" s="356">
        <v>0</v>
      </c>
      <c r="P26" s="356">
        <v>0</v>
      </c>
      <c r="Q26" s="356">
        <v>0</v>
      </c>
      <c r="R26" s="360">
        <f>SUM(F26:N26)</f>
        <v>0</v>
      </c>
      <c r="S26" s="360">
        <f>SUM(O26:Q26)</f>
        <v>0</v>
      </c>
    </row>
    <row r="27" spans="1:19" ht="13.5" customHeight="1">
      <c r="A27" s="159">
        <v>3</v>
      </c>
      <c r="C27" s="371">
        <v>0</v>
      </c>
      <c r="D27" s="371">
        <v>0</v>
      </c>
      <c r="E27" s="371">
        <v>0</v>
      </c>
      <c r="F27" s="356">
        <v>0</v>
      </c>
      <c r="G27" s="356">
        <v>0</v>
      </c>
      <c r="H27" s="356">
        <v>0</v>
      </c>
      <c r="I27" s="356">
        <v>0</v>
      </c>
      <c r="J27" s="356">
        <v>0</v>
      </c>
      <c r="K27" s="356">
        <v>0</v>
      </c>
      <c r="L27" s="356">
        <v>0</v>
      </c>
      <c r="M27" s="356">
        <v>0</v>
      </c>
      <c r="N27" s="356">
        <v>0</v>
      </c>
      <c r="O27" s="356">
        <v>0</v>
      </c>
      <c r="P27" s="356">
        <v>0</v>
      </c>
      <c r="Q27" s="356">
        <v>0</v>
      </c>
      <c r="R27" s="360">
        <f t="shared" ref="R27:R35" si="4">SUM(F27:N27)</f>
        <v>0</v>
      </c>
      <c r="S27" s="360">
        <f t="shared" ref="S27:S35" si="5">SUM(O27:Q27)</f>
        <v>0</v>
      </c>
    </row>
    <row r="28" spans="1:19" ht="13.5" customHeight="1">
      <c r="A28" s="159">
        <v>4</v>
      </c>
      <c r="C28" s="371">
        <v>0</v>
      </c>
      <c r="D28" s="371">
        <v>0</v>
      </c>
      <c r="E28" s="371">
        <v>0</v>
      </c>
      <c r="F28" s="356">
        <v>0</v>
      </c>
      <c r="G28" s="356">
        <v>0</v>
      </c>
      <c r="H28" s="356">
        <v>0</v>
      </c>
      <c r="I28" s="356">
        <v>0</v>
      </c>
      <c r="J28" s="356">
        <v>0</v>
      </c>
      <c r="K28" s="356">
        <v>0</v>
      </c>
      <c r="L28" s="356">
        <v>0</v>
      </c>
      <c r="M28" s="356">
        <v>0</v>
      </c>
      <c r="N28" s="356">
        <v>0</v>
      </c>
      <c r="O28" s="356">
        <v>0</v>
      </c>
      <c r="P28" s="356">
        <v>0</v>
      </c>
      <c r="Q28" s="356">
        <v>0</v>
      </c>
      <c r="R28" s="360">
        <f t="shared" si="4"/>
        <v>0</v>
      </c>
      <c r="S28" s="360">
        <f t="shared" si="5"/>
        <v>0</v>
      </c>
    </row>
    <row r="29" spans="1:19" ht="13.5" customHeight="1">
      <c r="A29" s="159">
        <v>5</v>
      </c>
      <c r="C29" s="371">
        <v>0</v>
      </c>
      <c r="D29" s="371">
        <v>0</v>
      </c>
      <c r="E29" s="371">
        <v>0</v>
      </c>
      <c r="F29" s="356">
        <v>0</v>
      </c>
      <c r="G29" s="356">
        <v>0</v>
      </c>
      <c r="H29" s="356">
        <v>0</v>
      </c>
      <c r="I29" s="356">
        <v>0</v>
      </c>
      <c r="J29" s="356">
        <v>0</v>
      </c>
      <c r="K29" s="356">
        <v>0</v>
      </c>
      <c r="L29" s="356">
        <v>0</v>
      </c>
      <c r="M29" s="356">
        <v>0</v>
      </c>
      <c r="N29" s="356">
        <v>0</v>
      </c>
      <c r="O29" s="356">
        <v>0</v>
      </c>
      <c r="P29" s="356">
        <v>0</v>
      </c>
      <c r="Q29" s="356">
        <v>0</v>
      </c>
      <c r="R29" s="360">
        <f t="shared" si="4"/>
        <v>0</v>
      </c>
      <c r="S29" s="360">
        <f t="shared" si="5"/>
        <v>0</v>
      </c>
    </row>
    <row r="30" spans="1:19" ht="13.5" customHeight="1">
      <c r="A30" s="159">
        <v>6</v>
      </c>
      <c r="C30" s="371">
        <v>0</v>
      </c>
      <c r="D30" s="371">
        <v>0</v>
      </c>
      <c r="E30" s="371">
        <v>0</v>
      </c>
      <c r="F30" s="356">
        <v>0</v>
      </c>
      <c r="G30" s="356">
        <v>0</v>
      </c>
      <c r="H30" s="356">
        <v>0</v>
      </c>
      <c r="I30" s="356">
        <v>0</v>
      </c>
      <c r="J30" s="356">
        <v>0</v>
      </c>
      <c r="K30" s="356">
        <v>0</v>
      </c>
      <c r="L30" s="356">
        <v>0</v>
      </c>
      <c r="M30" s="356">
        <v>0</v>
      </c>
      <c r="N30" s="356">
        <v>0</v>
      </c>
      <c r="O30" s="356">
        <v>0</v>
      </c>
      <c r="P30" s="356">
        <v>0</v>
      </c>
      <c r="Q30" s="356">
        <v>0</v>
      </c>
      <c r="R30" s="360">
        <f t="shared" si="4"/>
        <v>0</v>
      </c>
      <c r="S30" s="360">
        <f t="shared" si="5"/>
        <v>0</v>
      </c>
    </row>
    <row r="31" spans="1:19" ht="13.5" customHeight="1">
      <c r="A31" s="159">
        <v>7</v>
      </c>
      <c r="C31" s="371">
        <v>0</v>
      </c>
      <c r="D31" s="371">
        <v>0</v>
      </c>
      <c r="E31" s="371">
        <v>0</v>
      </c>
      <c r="F31" s="356">
        <v>0</v>
      </c>
      <c r="G31" s="356">
        <v>0</v>
      </c>
      <c r="H31" s="356">
        <v>0</v>
      </c>
      <c r="I31" s="356">
        <v>0</v>
      </c>
      <c r="J31" s="356">
        <v>0</v>
      </c>
      <c r="K31" s="356">
        <v>0</v>
      </c>
      <c r="L31" s="356">
        <v>0</v>
      </c>
      <c r="M31" s="356">
        <v>0</v>
      </c>
      <c r="N31" s="356">
        <v>0</v>
      </c>
      <c r="O31" s="356">
        <v>0</v>
      </c>
      <c r="P31" s="356">
        <v>0</v>
      </c>
      <c r="Q31" s="356">
        <v>0</v>
      </c>
      <c r="R31" s="360">
        <f t="shared" si="4"/>
        <v>0</v>
      </c>
      <c r="S31" s="360">
        <f t="shared" si="5"/>
        <v>0</v>
      </c>
    </row>
    <row r="32" spans="1:19" ht="13.5" customHeight="1">
      <c r="A32" s="159">
        <v>8</v>
      </c>
      <c r="C32" s="371">
        <v>0</v>
      </c>
      <c r="D32" s="371">
        <v>0</v>
      </c>
      <c r="E32" s="371">
        <v>0</v>
      </c>
      <c r="F32" s="356">
        <v>0</v>
      </c>
      <c r="G32" s="356">
        <v>0</v>
      </c>
      <c r="H32" s="356">
        <v>0</v>
      </c>
      <c r="I32" s="356">
        <v>0</v>
      </c>
      <c r="J32" s="356">
        <v>0</v>
      </c>
      <c r="K32" s="356">
        <v>0</v>
      </c>
      <c r="L32" s="356">
        <v>0</v>
      </c>
      <c r="M32" s="356">
        <v>0</v>
      </c>
      <c r="N32" s="356">
        <v>0</v>
      </c>
      <c r="O32" s="356">
        <v>0</v>
      </c>
      <c r="P32" s="356">
        <v>0</v>
      </c>
      <c r="Q32" s="356">
        <v>0</v>
      </c>
      <c r="R32" s="360">
        <f t="shared" si="4"/>
        <v>0</v>
      </c>
      <c r="S32" s="360">
        <f t="shared" si="5"/>
        <v>0</v>
      </c>
    </row>
    <row r="33" spans="1:19" ht="13.5" customHeight="1">
      <c r="A33" s="159">
        <v>9</v>
      </c>
      <c r="C33" s="371">
        <v>0</v>
      </c>
      <c r="D33" s="371">
        <v>0</v>
      </c>
      <c r="E33" s="371">
        <v>0</v>
      </c>
      <c r="F33" s="356">
        <v>0</v>
      </c>
      <c r="G33" s="356">
        <v>0</v>
      </c>
      <c r="H33" s="356">
        <v>0</v>
      </c>
      <c r="I33" s="356">
        <v>0</v>
      </c>
      <c r="J33" s="356">
        <v>0</v>
      </c>
      <c r="K33" s="356">
        <v>0</v>
      </c>
      <c r="L33" s="356">
        <v>0</v>
      </c>
      <c r="M33" s="356">
        <v>0</v>
      </c>
      <c r="N33" s="356">
        <v>0</v>
      </c>
      <c r="O33" s="356">
        <v>0</v>
      </c>
      <c r="P33" s="356">
        <v>0</v>
      </c>
      <c r="Q33" s="356">
        <v>0</v>
      </c>
      <c r="R33" s="360">
        <f t="shared" si="4"/>
        <v>0</v>
      </c>
      <c r="S33" s="360">
        <f t="shared" si="5"/>
        <v>0</v>
      </c>
    </row>
    <row r="34" spans="1:19" ht="13.5" customHeight="1">
      <c r="A34" s="159">
        <v>10</v>
      </c>
      <c r="C34" s="371">
        <v>0</v>
      </c>
      <c r="D34" s="371">
        <v>0</v>
      </c>
      <c r="E34" s="371">
        <v>0</v>
      </c>
      <c r="F34" s="356">
        <v>0</v>
      </c>
      <c r="G34" s="356">
        <v>0</v>
      </c>
      <c r="H34" s="356">
        <v>0</v>
      </c>
      <c r="I34" s="356">
        <v>0</v>
      </c>
      <c r="J34" s="356">
        <v>0</v>
      </c>
      <c r="K34" s="356">
        <v>0</v>
      </c>
      <c r="L34" s="356">
        <v>0</v>
      </c>
      <c r="M34" s="356">
        <v>0</v>
      </c>
      <c r="N34" s="356">
        <v>0</v>
      </c>
      <c r="O34" s="356">
        <v>0</v>
      </c>
      <c r="P34" s="356">
        <v>0</v>
      </c>
      <c r="Q34" s="356">
        <v>0</v>
      </c>
      <c r="R34" s="360">
        <f t="shared" si="4"/>
        <v>0</v>
      </c>
      <c r="S34" s="360">
        <f t="shared" si="5"/>
        <v>0</v>
      </c>
    </row>
    <row r="35" spans="1:19" ht="13.5" customHeight="1" thickBot="1">
      <c r="A35" s="161"/>
      <c r="C35" s="371">
        <v>0</v>
      </c>
      <c r="D35" s="371">
        <v>0</v>
      </c>
      <c r="E35" s="371">
        <v>0</v>
      </c>
      <c r="F35" s="356">
        <v>0</v>
      </c>
      <c r="G35" s="356">
        <v>0</v>
      </c>
      <c r="H35" s="356">
        <v>0</v>
      </c>
      <c r="I35" s="356">
        <v>0</v>
      </c>
      <c r="J35" s="356">
        <v>0</v>
      </c>
      <c r="K35" s="356">
        <v>0</v>
      </c>
      <c r="L35" s="356">
        <v>0</v>
      </c>
      <c r="M35" s="356">
        <v>0</v>
      </c>
      <c r="N35" s="356">
        <v>0</v>
      </c>
      <c r="O35" s="356">
        <v>0</v>
      </c>
      <c r="P35" s="356">
        <v>0</v>
      </c>
      <c r="Q35" s="356">
        <v>0</v>
      </c>
      <c r="R35" s="360">
        <f t="shared" si="4"/>
        <v>0</v>
      </c>
      <c r="S35" s="360">
        <f t="shared" si="5"/>
        <v>0</v>
      </c>
    </row>
    <row r="36" spans="1:19" ht="13.5" customHeight="1" thickBot="1">
      <c r="A36" s="186" t="s">
        <v>190</v>
      </c>
      <c r="B36" s="181"/>
      <c r="C36" s="187">
        <f>SUM(C25:C35)</f>
        <v>0</v>
      </c>
      <c r="D36" s="187">
        <f>SUM(D25:D35)</f>
        <v>0</v>
      </c>
      <c r="E36" s="187">
        <f>SUM(E25:E35)</f>
        <v>0</v>
      </c>
      <c r="F36" s="362">
        <f>SUM(F25:F35)</f>
        <v>0</v>
      </c>
      <c r="G36" s="362">
        <f>SUM(G25:G35)</f>
        <v>0</v>
      </c>
      <c r="H36" s="362">
        <f t="shared" ref="H36:O36" si="6">SUM(H25:H35)</f>
        <v>0</v>
      </c>
      <c r="I36" s="362">
        <f t="shared" si="6"/>
        <v>0</v>
      </c>
      <c r="J36" s="362">
        <f t="shared" si="6"/>
        <v>0</v>
      </c>
      <c r="K36" s="362">
        <f t="shared" si="6"/>
        <v>0</v>
      </c>
      <c r="L36" s="362">
        <f t="shared" si="6"/>
        <v>0</v>
      </c>
      <c r="M36" s="362">
        <f t="shared" si="6"/>
        <v>0</v>
      </c>
      <c r="N36" s="362">
        <f t="shared" si="6"/>
        <v>0</v>
      </c>
      <c r="O36" s="362">
        <f t="shared" si="6"/>
        <v>0</v>
      </c>
      <c r="P36" s="362">
        <f>SUM(P25:P35)</f>
        <v>0</v>
      </c>
      <c r="Q36" s="362">
        <f>SUM(Q25:Q35)</f>
        <v>0</v>
      </c>
      <c r="R36" s="363">
        <f>SUM(F36:Q36)</f>
        <v>0</v>
      </c>
      <c r="S36" s="363">
        <f>SUM(G36:R36)</f>
        <v>0</v>
      </c>
    </row>
    <row r="37" spans="1:19" ht="4.5" customHeight="1" thickBot="1">
      <c r="D37" s="161"/>
      <c r="E37" s="356"/>
      <c r="F37" s="356"/>
      <c r="G37" s="356"/>
      <c r="H37" s="356"/>
      <c r="I37" s="356"/>
      <c r="J37" s="356"/>
      <c r="K37" s="356"/>
      <c r="L37" s="356"/>
      <c r="M37" s="356"/>
      <c r="N37" s="356"/>
      <c r="O37" s="356"/>
      <c r="P37" s="356"/>
      <c r="Q37" s="360"/>
    </row>
    <row r="38" spans="1:19" s="174" customFormat="1" ht="13.5" customHeight="1" thickBot="1">
      <c r="A38" s="186" t="s">
        <v>191</v>
      </c>
      <c r="B38" s="171"/>
      <c r="C38" s="171"/>
      <c r="D38" s="172"/>
      <c r="E38" s="364"/>
      <c r="F38" s="364">
        <f>F22-F36</f>
        <v>0</v>
      </c>
      <c r="G38" s="364">
        <f>G22-G36</f>
        <v>0</v>
      </c>
      <c r="H38" s="364">
        <f t="shared" ref="H38:Q38" si="7">H22-H36</f>
        <v>0</v>
      </c>
      <c r="I38" s="364">
        <f t="shared" si="7"/>
        <v>0</v>
      </c>
      <c r="J38" s="364">
        <f t="shared" si="7"/>
        <v>0</v>
      </c>
      <c r="K38" s="364">
        <f t="shared" si="7"/>
        <v>0</v>
      </c>
      <c r="L38" s="364">
        <f t="shared" si="7"/>
        <v>0</v>
      </c>
      <c r="M38" s="364">
        <f t="shared" si="7"/>
        <v>0</v>
      </c>
      <c r="N38" s="364">
        <f t="shared" si="7"/>
        <v>0</v>
      </c>
      <c r="O38" s="364">
        <f t="shared" si="7"/>
        <v>0</v>
      </c>
      <c r="P38" s="364">
        <f t="shared" si="7"/>
        <v>0</v>
      </c>
      <c r="Q38" s="372">
        <f t="shared" si="7"/>
        <v>0</v>
      </c>
    </row>
    <row r="39" spans="1:19" s="174" customFormat="1" ht="12.75" customHeight="1" thickBot="1">
      <c r="D39" s="188"/>
      <c r="E39" s="365"/>
      <c r="F39" s="365"/>
      <c r="G39" s="365"/>
      <c r="H39" s="365"/>
      <c r="I39" s="365"/>
      <c r="J39" s="365"/>
      <c r="K39" s="365"/>
      <c r="L39" s="365"/>
      <c r="M39" s="365"/>
      <c r="N39" s="365"/>
      <c r="O39" s="365"/>
      <c r="P39" s="365"/>
      <c r="Q39" s="360"/>
    </row>
    <row r="40" spans="1:19" s="174" customFormat="1" ht="13.5" customHeight="1" thickBot="1">
      <c r="A40" s="186" t="s">
        <v>192</v>
      </c>
      <c r="B40" s="171"/>
      <c r="C40" s="171"/>
      <c r="D40" s="172"/>
      <c r="E40" s="364"/>
      <c r="F40" s="364">
        <f>F22-F36</f>
        <v>0</v>
      </c>
      <c r="G40" s="364">
        <f>F40+G38</f>
        <v>0</v>
      </c>
      <c r="H40" s="364">
        <f>G40+H38</f>
        <v>0</v>
      </c>
      <c r="I40" s="364">
        <f t="shared" ref="I40:Q40" si="8">H40+I38</f>
        <v>0</v>
      </c>
      <c r="J40" s="364">
        <f t="shared" si="8"/>
        <v>0</v>
      </c>
      <c r="K40" s="364">
        <f t="shared" si="8"/>
        <v>0</v>
      </c>
      <c r="L40" s="364">
        <f t="shared" si="8"/>
        <v>0</v>
      </c>
      <c r="M40" s="364">
        <f t="shared" si="8"/>
        <v>0</v>
      </c>
      <c r="N40" s="364">
        <f t="shared" si="8"/>
        <v>0</v>
      </c>
      <c r="O40" s="364">
        <f t="shared" si="8"/>
        <v>0</v>
      </c>
      <c r="P40" s="364">
        <f t="shared" si="8"/>
        <v>0</v>
      </c>
      <c r="Q40" s="372">
        <f t="shared" si="8"/>
        <v>0</v>
      </c>
    </row>
  </sheetData>
  <mergeCells count="3">
    <mergeCell ref="E1:H1"/>
    <mergeCell ref="F6:G6"/>
    <mergeCell ref="F7:G7"/>
  </mergeCells>
  <conditionalFormatting sqref="E38:Q38 E40:Q40">
    <cfRule type="cellIs" dxfId="2" priority="2" operator="greaterThan">
      <formula>0</formula>
    </cfRule>
    <cfRule type="cellIs" dxfId="1" priority="3" operator="lessThan">
      <formula>0</formula>
    </cfRule>
  </conditionalFormatting>
  <conditionalFormatting sqref="F9:Q9">
    <cfRule type="expression" dxfId="0" priority="1">
      <formula>YEAR(F9)=2024</formula>
    </cfRule>
  </conditionalFormatting>
  <pageMargins left="0" right="0" top="0.5" bottom="0.98425196850393704" header="0" footer="0.31496062992126"/>
  <pageSetup paperSize="9" scale="53" fitToWidth="5" orientation="landscape" r:id="rId1"/>
  <headerFooter>
    <oddFooter>&amp;L&amp;12     Built with finmodelslab.com template&amp;C&amp;12Cash Flow Statement&amp;R&amp;12&amp;D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BD138B-E4F4-4F4C-ADE8-05223A94A54A}">
  <sheetPr>
    <tabColor theme="3" tint="-0.249977111117893"/>
    <pageSetUpPr fitToPage="1"/>
  </sheetPr>
  <dimension ref="A1:E33"/>
  <sheetViews>
    <sheetView view="pageBreakPreview" zoomScaleNormal="70" zoomScaleSheetLayoutView="100" workbookViewId="0">
      <selection activeCell="B3" sqref="B3"/>
    </sheetView>
  </sheetViews>
  <sheetFormatPr defaultColWidth="8.5" defaultRowHeight="14.5"/>
  <cols>
    <col min="1" max="1" width="6.5" style="395" customWidth="1"/>
    <col min="2" max="2" width="77" style="395" customWidth="1"/>
    <col min="3" max="4" width="15.5" style="395" customWidth="1"/>
    <col min="5" max="5" width="9.25" style="395" customWidth="1"/>
    <col min="6" max="6" width="12.5" style="395" customWidth="1"/>
    <col min="7" max="8" width="9.75" style="395" customWidth="1"/>
    <col min="9" max="9" width="3.5" style="395" customWidth="1"/>
    <col min="10" max="10" width="35.5" style="395" customWidth="1"/>
    <col min="11" max="16384" width="8.5" style="395"/>
  </cols>
  <sheetData>
    <row r="1" spans="1:5">
      <c r="A1" s="395" t="s">
        <v>233</v>
      </c>
      <c r="B1" s="396" t="s">
        <v>482</v>
      </c>
      <c r="C1" s="396"/>
      <c r="D1" s="396"/>
    </row>
    <row r="2" spans="1:5">
      <c r="A2" s="395" t="s">
        <v>235</v>
      </c>
      <c r="B2" s="397">
        <v>45888</v>
      </c>
      <c r="C2" s="398"/>
      <c r="D2" s="398"/>
    </row>
    <row r="3" spans="1:5" ht="15" thickBot="1"/>
    <row r="4" spans="1:5" ht="16" hidden="1" thickBot="1">
      <c r="B4" s="399" t="s">
        <v>236</v>
      </c>
      <c r="C4" s="400" t="s">
        <v>237</v>
      </c>
      <c r="D4" s="401" t="s">
        <v>238</v>
      </c>
    </row>
    <row r="5" spans="1:5" ht="16" hidden="1" thickBot="1">
      <c r="B5" s="402"/>
      <c r="C5" s="403"/>
      <c r="D5" s="404"/>
    </row>
    <row r="6" spans="1:5" ht="15.5">
      <c r="B6" s="405" t="s">
        <v>239</v>
      </c>
      <c r="C6" s="400" t="s">
        <v>240</v>
      </c>
      <c r="D6" s="401" t="s">
        <v>241</v>
      </c>
    </row>
    <row r="7" spans="1:5" ht="31">
      <c r="B7" s="402" t="s">
        <v>242</v>
      </c>
      <c r="C7" s="406" t="s">
        <v>243</v>
      </c>
      <c r="D7" s="404"/>
    </row>
    <row r="8" spans="1:5" ht="44" thickBot="1">
      <c r="B8" s="402" t="s">
        <v>471</v>
      </c>
      <c r="C8" s="406" t="s">
        <v>243</v>
      </c>
      <c r="D8" s="404"/>
    </row>
    <row r="9" spans="1:5" ht="15.5">
      <c r="B9" s="407" t="s">
        <v>247</v>
      </c>
      <c r="C9" s="400" t="s">
        <v>240</v>
      </c>
      <c r="D9" s="401" t="s">
        <v>241</v>
      </c>
    </row>
    <row r="10" spans="1:5" ht="46.5">
      <c r="B10" s="408" t="s">
        <v>472</v>
      </c>
      <c r="C10" s="406" t="s">
        <v>243</v>
      </c>
      <c r="D10" s="404"/>
      <c r="E10" s="409"/>
    </row>
    <row r="11" spans="1:5" ht="31">
      <c r="B11" s="402" t="s">
        <v>473</v>
      </c>
      <c r="C11" s="406" t="s">
        <v>243</v>
      </c>
      <c r="D11" s="404"/>
    </row>
    <row r="12" spans="1:5" ht="44" thickBot="1">
      <c r="B12" s="402" t="s">
        <v>478</v>
      </c>
      <c r="C12" s="406" t="s">
        <v>243</v>
      </c>
      <c r="D12" s="404"/>
    </row>
    <row r="13" spans="1:5" ht="15.5">
      <c r="B13" s="405" t="s">
        <v>251</v>
      </c>
      <c r="C13" s="400" t="s">
        <v>240</v>
      </c>
      <c r="D13" s="401" t="s">
        <v>241</v>
      </c>
    </row>
    <row r="14" spans="1:5" ht="31">
      <c r="B14" s="402" t="s">
        <v>252</v>
      </c>
      <c r="C14" s="406" t="s">
        <v>243</v>
      </c>
      <c r="D14" s="404"/>
    </row>
    <row r="15" spans="1:5" ht="43.5">
      <c r="B15" s="410" t="s">
        <v>479</v>
      </c>
      <c r="C15" s="411" t="s">
        <v>243</v>
      </c>
      <c r="D15" s="412"/>
    </row>
    <row r="16" spans="1:5" ht="31">
      <c r="B16" s="410" t="s">
        <v>480</v>
      </c>
      <c r="C16" s="411" t="s">
        <v>243</v>
      </c>
      <c r="D16" s="412"/>
    </row>
    <row r="17" spans="2:4" ht="31">
      <c r="B17" s="413" t="s">
        <v>474</v>
      </c>
      <c r="C17" s="414" t="s">
        <v>243</v>
      </c>
      <c r="D17" s="412"/>
    </row>
    <row r="18" spans="2:4" ht="15.5" hidden="1">
      <c r="B18" s="405" t="s">
        <v>253</v>
      </c>
      <c r="C18" s="415" t="s">
        <v>240</v>
      </c>
      <c r="D18" s="401" t="s">
        <v>254</v>
      </c>
    </row>
    <row r="19" spans="2:4" ht="31">
      <c r="B19" s="416" t="s">
        <v>475</v>
      </c>
      <c r="C19" s="406" t="s">
        <v>256</v>
      </c>
      <c r="D19" s="404"/>
    </row>
    <row r="20" spans="2:4" ht="15.5" hidden="1">
      <c r="B20" s="402" t="s">
        <v>257</v>
      </c>
      <c r="C20" s="403" t="s">
        <v>245</v>
      </c>
      <c r="D20" s="404"/>
    </row>
    <row r="21" spans="2:4" ht="15.5" hidden="1">
      <c r="B21" s="416" t="s">
        <v>258</v>
      </c>
      <c r="C21" s="403" t="s">
        <v>245</v>
      </c>
      <c r="D21" s="404"/>
    </row>
    <row r="22" spans="2:4" ht="15.5" hidden="1">
      <c r="B22" s="416" t="s">
        <v>259</v>
      </c>
      <c r="C22" s="403"/>
      <c r="D22" s="404"/>
    </row>
    <row r="23" spans="2:4" ht="15.5" hidden="1">
      <c r="B23" s="416" t="s">
        <v>260</v>
      </c>
      <c r="C23" s="403" t="s">
        <v>245</v>
      </c>
      <c r="D23" s="404"/>
    </row>
    <row r="24" spans="2:4" ht="15.5" hidden="1">
      <c r="B24" s="405" t="s">
        <v>261</v>
      </c>
      <c r="C24" s="400" t="s">
        <v>240</v>
      </c>
      <c r="D24" s="401" t="s">
        <v>254</v>
      </c>
    </row>
    <row r="25" spans="2:4" ht="15.5" hidden="1">
      <c r="B25" s="416" t="s">
        <v>262</v>
      </c>
      <c r="C25" s="403"/>
      <c r="D25" s="404"/>
    </row>
    <row r="26" spans="2:4" ht="15.5" hidden="1">
      <c r="B26" s="416" t="s">
        <v>263</v>
      </c>
      <c r="C26" s="403" t="s">
        <v>245</v>
      </c>
      <c r="D26" s="404"/>
    </row>
    <row r="27" spans="2:4" ht="16" thickBot="1">
      <c r="B27" s="417" t="s">
        <v>264</v>
      </c>
      <c r="C27" s="418" t="s">
        <v>237</v>
      </c>
      <c r="D27" s="419" t="s">
        <v>265</v>
      </c>
    </row>
    <row r="28" spans="2:4" ht="31">
      <c r="B28" s="420" t="s">
        <v>481</v>
      </c>
      <c r="C28" s="421" t="s">
        <v>256</v>
      </c>
      <c r="D28" s="422"/>
    </row>
    <row r="29" spans="2:4" ht="31">
      <c r="B29" s="402" t="s">
        <v>267</v>
      </c>
      <c r="C29" s="423" t="s">
        <v>256</v>
      </c>
      <c r="D29" s="404"/>
    </row>
    <row r="30" spans="2:4" ht="31">
      <c r="B30" s="402" t="s">
        <v>268</v>
      </c>
      <c r="C30" s="406" t="s">
        <v>256</v>
      </c>
      <c r="D30" s="404"/>
    </row>
    <row r="31" spans="2:4" ht="116">
      <c r="B31" s="402" t="s">
        <v>476</v>
      </c>
      <c r="C31" s="406" t="s">
        <v>256</v>
      </c>
      <c r="D31" s="404"/>
    </row>
    <row r="32" spans="2:4" ht="54" customHeight="1">
      <c r="B32" s="402" t="s">
        <v>477</v>
      </c>
      <c r="C32" s="406" t="s">
        <v>256</v>
      </c>
      <c r="D32" s="404"/>
    </row>
    <row r="33" spans="2:4" ht="213" customHeight="1" thickBot="1">
      <c r="B33" s="424" t="s">
        <v>271</v>
      </c>
      <c r="C33" s="425" t="s">
        <v>256</v>
      </c>
      <c r="D33" s="426"/>
    </row>
  </sheetData>
  <pageMargins left="0.7" right="0.7" top="0.75" bottom="0.75" header="0.3" footer="0.3"/>
  <pageSetup scale="75" orientation="portrait" r:id="rId1"/>
  <tableParts count="7">
    <tablePart r:id="rId2"/>
    <tablePart r:id="rId3"/>
    <tablePart r:id="rId4"/>
    <tablePart r:id="rId5"/>
    <tablePart r:id="rId6"/>
    <tablePart r:id="rId7"/>
    <tablePart r:id="rId8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0EAAF2-8FDC-44AC-ABEC-7BB8BB79A593}">
  <sheetPr>
    <tabColor rgb="FF00B0F0"/>
  </sheetPr>
  <dimension ref="B2:G130"/>
  <sheetViews>
    <sheetView tabSelected="1" topLeftCell="A16" zoomScale="70" zoomScaleNormal="70" zoomScaleSheetLayoutView="70" workbookViewId="0">
      <selection activeCell="B38" sqref="B38"/>
    </sheetView>
  </sheetViews>
  <sheetFormatPr defaultColWidth="8.75" defaultRowHeight="15.5"/>
  <cols>
    <col min="1" max="1" width="2.75" customWidth="1"/>
    <col min="2" max="2" width="73.33203125" customWidth="1"/>
    <col min="3" max="6" width="14.5" customWidth="1"/>
    <col min="7" max="7" width="9" bestFit="1" customWidth="1"/>
  </cols>
  <sheetData>
    <row r="2" spans="2:7" ht="20.5">
      <c r="B2" s="39" t="s">
        <v>457</v>
      </c>
    </row>
    <row r="3" spans="2:7" ht="20.5">
      <c r="B3" s="39">
        <f ca="1">TODAY()</f>
        <v>46057</v>
      </c>
    </row>
    <row r="4" spans="2:7" ht="20.5">
      <c r="B4" s="39" t="s">
        <v>458</v>
      </c>
      <c r="D4" s="427" t="s">
        <v>503</v>
      </c>
    </row>
    <row r="5" spans="2:7" ht="16" thickBot="1"/>
    <row r="6" spans="2:7">
      <c r="B6" s="157" t="s">
        <v>485</v>
      </c>
      <c r="C6" s="103" t="s">
        <v>193</v>
      </c>
      <c r="D6" s="103" t="s">
        <v>194</v>
      </c>
      <c r="E6" s="103" t="s">
        <v>195</v>
      </c>
      <c r="F6" s="104" t="s">
        <v>196</v>
      </c>
      <c r="G6" s="105"/>
    </row>
    <row r="7" spans="2:7">
      <c r="B7" s="192" t="str">
        <f>'LED Cost Sheet'!A10</f>
        <v>Ceiling LED Video Displays (G9, G10) - 5.06m h x 5.40m w - 2.5mm (Qty 2)</v>
      </c>
      <c r="C7" s="434">
        <f>'LED Cost Sheet'!W10</f>
        <v>198663.90277777775</v>
      </c>
      <c r="D7" s="434">
        <f>'LED Cost Sheet'!Y10</f>
        <v>320425.64964157704</v>
      </c>
      <c r="E7" s="230">
        <f>D7-C7</f>
        <v>121761.74686379929</v>
      </c>
      <c r="F7" s="224">
        <f>E7/D7</f>
        <v>0.38000000000000006</v>
      </c>
      <c r="G7" s="105"/>
    </row>
    <row r="8" spans="2:7">
      <c r="B8" s="192" t="str">
        <f>'LED Cost Sheet'!A11</f>
        <v>Ceiling LED Video Displays(G9, G10)  - 9.11m h x 5.40m w - 2.5mm (Qty 2)</v>
      </c>
      <c r="C8" s="434">
        <f>'LED Cost Sheet'!W11</f>
        <v>329343.90277777775</v>
      </c>
      <c r="D8" s="434">
        <f>'LED Cost Sheet'!Y11</f>
        <v>531199.84318996407</v>
      </c>
      <c r="E8" s="230">
        <f>D8-C8</f>
        <v>201855.94041218632</v>
      </c>
      <c r="F8" s="224">
        <f>E8/D8</f>
        <v>0.37999999999999995</v>
      </c>
      <c r="G8" s="105"/>
    </row>
    <row r="9" spans="2:7">
      <c r="B9" s="231" t="str">
        <f>'Ceiling Install (Base)'!A20</f>
        <v>Structural Materials:</v>
      </c>
      <c r="C9" s="434">
        <f>'Ceiling Install (Base)'!H31</f>
        <v>235987</v>
      </c>
      <c r="D9" s="434">
        <f>'Ceiling Install (Base)'!J31</f>
        <v>294983.75</v>
      </c>
      <c r="E9" s="230">
        <f t="shared" ref="E9:E14" si="0">D9-C9</f>
        <v>58996.75</v>
      </c>
      <c r="F9" s="224">
        <f>E9/D9</f>
        <v>0.2</v>
      </c>
      <c r="G9" s="105"/>
    </row>
    <row r="10" spans="2:7">
      <c r="B10" s="231" t="str">
        <f>'Ceiling Install (Base)'!A33</f>
        <v>Structural Labor and LED Installation</v>
      </c>
      <c r="C10" s="434">
        <f>'Ceiling Install (Base)'!H46</f>
        <v>368952</v>
      </c>
      <c r="D10" s="434">
        <f>'Ceiling Install (Base)'!J46</f>
        <v>461190</v>
      </c>
      <c r="E10" s="230">
        <f t="shared" ref="E10" si="1">D10-C10</f>
        <v>92238</v>
      </c>
      <c r="F10" s="224">
        <f t="shared" ref="F10:F15" si="2">E10/D10</f>
        <v>0.2</v>
      </c>
      <c r="G10" s="105"/>
    </row>
    <row r="11" spans="2:7">
      <c r="B11" s="221" t="str">
        <f>'Ceiling Install (Base)'!A48</f>
        <v>Electrical and Data - Materials and Subcontracting:</v>
      </c>
      <c r="C11" s="434">
        <f>'Ceiling Install (Base)'!H57</f>
        <v>108668</v>
      </c>
      <c r="D11" s="434">
        <f>'Ceiling Install (Base)'!J57</f>
        <v>135835</v>
      </c>
      <c r="E11" s="230">
        <f t="shared" ref="E11:E13" si="3">D11-C11</f>
        <v>27167</v>
      </c>
      <c r="F11" s="224">
        <f t="shared" si="2"/>
        <v>0.2</v>
      </c>
      <c r="G11" s="105"/>
    </row>
    <row r="12" spans="2:7">
      <c r="B12" s="221" t="s">
        <v>524</v>
      </c>
      <c r="C12" s="434">
        <v>113935</v>
      </c>
      <c r="D12" s="434">
        <f>C12/(1-F12)</f>
        <v>142418.75</v>
      </c>
      <c r="E12" s="230">
        <f t="shared" si="3"/>
        <v>28483.75</v>
      </c>
      <c r="F12" s="224">
        <f>F11</f>
        <v>0.2</v>
      </c>
      <c r="G12" s="105"/>
    </row>
    <row r="13" spans="2:7">
      <c r="B13" s="231" t="str">
        <f>'Ceiling Install (Base)'!A59</f>
        <v>Project Management, General Conditions, Travel &amp; Expenses</v>
      </c>
      <c r="C13" s="434">
        <f>'Ceiling Install (Base)'!H71</f>
        <v>35000</v>
      </c>
      <c r="D13" s="434">
        <f>'Ceiling Install (Base)'!J71</f>
        <v>43750</v>
      </c>
      <c r="E13" s="230">
        <f t="shared" si="3"/>
        <v>8750</v>
      </c>
      <c r="F13" s="224">
        <f t="shared" si="2"/>
        <v>0.2</v>
      </c>
      <c r="G13" s="105"/>
    </row>
    <row r="14" spans="2:7">
      <c r="B14" s="221" t="str">
        <f>'Ceiling Install (Base)'!A73</f>
        <v>Submittals, Engineering, and Permits</v>
      </c>
      <c r="C14" s="434">
        <f>'Ceiling Install (Base)'!H84</f>
        <v>29600</v>
      </c>
      <c r="D14" s="434">
        <f>'Ceiling Install (Base)'!J84</f>
        <v>37000</v>
      </c>
      <c r="E14" s="230">
        <f t="shared" si="0"/>
        <v>7400</v>
      </c>
      <c r="F14" s="224">
        <f t="shared" si="2"/>
        <v>0.2</v>
      </c>
      <c r="G14" s="105"/>
    </row>
    <row r="15" spans="2:7" ht="16" thickBot="1">
      <c r="B15" s="232" t="str">
        <f>'Ceiling Install (Base)'!A101</f>
        <v>Warranty and Event Support</v>
      </c>
      <c r="C15" s="434">
        <f>'Ceiling Install (Base)'!H111</f>
        <v>94214</v>
      </c>
      <c r="D15" s="434">
        <f>'Ceiling Install (Base)'!J111</f>
        <v>117767.5</v>
      </c>
      <c r="E15" s="223">
        <f t="shared" ref="E15" si="4">D15-C15</f>
        <v>23553.5</v>
      </c>
      <c r="F15" s="224">
        <f t="shared" si="2"/>
        <v>0.2</v>
      </c>
      <c r="G15" s="105"/>
    </row>
    <row r="16" spans="2:7" ht="16" thickBot="1">
      <c r="B16" s="145"/>
      <c r="C16" s="146">
        <f>SUM(C7:C15)</f>
        <v>1514363.8055555555</v>
      </c>
      <c r="D16" s="147">
        <f>SUM(D7:D15)</f>
        <v>2084570.4928315412</v>
      </c>
      <c r="E16" s="147">
        <f>D16-C16</f>
        <v>570206.68727598572</v>
      </c>
      <c r="F16" s="110">
        <f>E16/D16</f>
        <v>0.2735367737559477</v>
      </c>
      <c r="G16" s="105"/>
    </row>
    <row r="17" spans="2:7">
      <c r="B17" s="149" t="s">
        <v>198</v>
      </c>
      <c r="C17" s="150">
        <v>0.13</v>
      </c>
      <c r="D17" s="151">
        <f>D16*C17</f>
        <v>270994.16406810039</v>
      </c>
      <c r="E17" s="151"/>
      <c r="F17" s="152"/>
    </row>
    <row r="18" spans="2:7" ht="16" thickBot="1">
      <c r="B18" s="149" t="s">
        <v>199</v>
      </c>
      <c r="C18" s="150">
        <v>0</v>
      </c>
      <c r="D18" s="151">
        <f>D16*C18</f>
        <v>0</v>
      </c>
      <c r="E18" s="151"/>
      <c r="F18" s="152"/>
    </row>
    <row r="19" spans="2:7" ht="16" thickBot="1">
      <c r="B19" s="153" t="s">
        <v>200</v>
      </c>
      <c r="C19" s="154"/>
      <c r="D19" s="155">
        <f>SUM(D16:D18)</f>
        <v>2355564.6568996417</v>
      </c>
      <c r="E19" s="156">
        <f>E16</f>
        <v>570206.68727598572</v>
      </c>
      <c r="F19" s="110">
        <f>E19/D19</f>
        <v>0.24206794137694487</v>
      </c>
    </row>
    <row r="20" spans="2:7" ht="16" thickBot="1">
      <c r="B20" s="106"/>
      <c r="C20" s="107"/>
      <c r="D20" s="108"/>
    </row>
    <row r="21" spans="2:7">
      <c r="B21" s="157" t="s">
        <v>201</v>
      </c>
      <c r="C21" s="103" t="s">
        <v>193</v>
      </c>
      <c r="D21" s="103" t="s">
        <v>194</v>
      </c>
      <c r="E21" s="103" t="s">
        <v>195</v>
      </c>
      <c r="F21" s="104" t="s">
        <v>196</v>
      </c>
      <c r="G21" s="105"/>
    </row>
    <row r="22" spans="2:7">
      <c r="B22" s="192" t="s">
        <v>518</v>
      </c>
      <c r="C22" s="434">
        <f>('LED Cost Sheet'!W7+'LED Cost Sheet'!W8)-('LED Cost Sheet'!W10+'LED Cost Sheet'!W11)</f>
        <v>-269500</v>
      </c>
      <c r="D22" s="434">
        <f>('LED Cost Sheet'!Y8+'LED Cost Sheet'!Y7)-('LED Cost Sheet'!Y10+'LED Cost Sheet'!Y11)</f>
        <v>-434677.41935483867</v>
      </c>
      <c r="E22" s="230">
        <f>D22-C22</f>
        <v>-165177.41935483867</v>
      </c>
      <c r="F22" s="224">
        <f>E22/D22</f>
        <v>0.37999999999999995</v>
      </c>
      <c r="G22" s="105"/>
    </row>
    <row r="23" spans="2:7" ht="16" thickBot="1">
      <c r="B23" s="200"/>
      <c r="C23" s="201">
        <v>0</v>
      </c>
      <c r="D23" s="201">
        <v>0</v>
      </c>
      <c r="E23" s="202">
        <f t="shared" ref="E23" si="5">D23-C23</f>
        <v>0</v>
      </c>
      <c r="F23" s="203" t="e">
        <f>E23/D23</f>
        <v>#DIV/0!</v>
      </c>
      <c r="G23" s="105"/>
    </row>
    <row r="24" spans="2:7" ht="16" thickBot="1">
      <c r="D24" s="109"/>
    </row>
    <row r="25" spans="2:7">
      <c r="B25" s="157" t="s">
        <v>486</v>
      </c>
      <c r="C25" s="103" t="s">
        <v>193</v>
      </c>
      <c r="D25" s="103" t="s">
        <v>194</v>
      </c>
      <c r="E25" s="103" t="s">
        <v>195</v>
      </c>
      <c r="F25" s="104" t="s">
        <v>196</v>
      </c>
      <c r="G25" s="105"/>
    </row>
    <row r="26" spans="2:7">
      <c r="B26" s="192" t="str">
        <f t="shared" ref="B26:D30" si="6">B7</f>
        <v>Ceiling LED Video Displays (G9, G10) - 5.06m h x 5.40m w - 2.5mm (Qty 2)</v>
      </c>
      <c r="C26" s="434">
        <f t="shared" si="6"/>
        <v>198663.90277777775</v>
      </c>
      <c r="D26" s="434">
        <f t="shared" si="6"/>
        <v>320425.64964157704</v>
      </c>
      <c r="E26" s="230">
        <f>D26-C26</f>
        <v>121761.74686379929</v>
      </c>
      <c r="F26" s="224">
        <f>E26/D26</f>
        <v>0.38000000000000006</v>
      </c>
      <c r="G26" s="105"/>
    </row>
    <row r="27" spans="2:7">
      <c r="B27" s="192" t="str">
        <f t="shared" si="6"/>
        <v>Ceiling LED Video Displays(G9, G10)  - 9.11m h x 5.40m w - 2.5mm (Qty 2)</v>
      </c>
      <c r="C27" s="434">
        <f t="shared" si="6"/>
        <v>329343.90277777775</v>
      </c>
      <c r="D27" s="434">
        <f t="shared" si="6"/>
        <v>531199.84318996407</v>
      </c>
      <c r="E27" s="230">
        <f>D27-C27</f>
        <v>201855.94041218632</v>
      </c>
      <c r="F27" s="224">
        <f>E27/D27</f>
        <v>0.37999999999999995</v>
      </c>
      <c r="G27" s="105"/>
    </row>
    <row r="28" spans="2:7">
      <c r="B28" s="192" t="str">
        <f t="shared" si="6"/>
        <v>Structural Materials:</v>
      </c>
      <c r="C28" s="434">
        <f t="shared" si="6"/>
        <v>235987</v>
      </c>
      <c r="D28" s="434">
        <f t="shared" si="6"/>
        <v>294983.75</v>
      </c>
      <c r="E28" s="230">
        <f t="shared" ref="E28:E34" si="7">D28-C28</f>
        <v>58996.75</v>
      </c>
      <c r="F28" s="224">
        <f>E28/D28</f>
        <v>0.2</v>
      </c>
      <c r="G28" s="105"/>
    </row>
    <row r="29" spans="2:7">
      <c r="B29" s="192" t="str">
        <f t="shared" si="6"/>
        <v>Structural Labor and LED Installation</v>
      </c>
      <c r="C29" s="434">
        <f t="shared" si="6"/>
        <v>368952</v>
      </c>
      <c r="D29" s="434">
        <f t="shared" si="6"/>
        <v>461190</v>
      </c>
      <c r="E29" s="230">
        <f t="shared" si="7"/>
        <v>92238</v>
      </c>
      <c r="F29" s="224">
        <f t="shared" ref="F29:F34" si="8">E29/D29</f>
        <v>0.2</v>
      </c>
      <c r="G29" s="105"/>
    </row>
    <row r="30" spans="2:7">
      <c r="B30" s="192" t="str">
        <f t="shared" si="6"/>
        <v>Electrical and Data - Materials and Subcontracting:</v>
      </c>
      <c r="C30" s="434">
        <f t="shared" si="6"/>
        <v>108668</v>
      </c>
      <c r="D30" s="434">
        <f t="shared" si="6"/>
        <v>135835</v>
      </c>
      <c r="E30" s="230">
        <f t="shared" si="7"/>
        <v>27167</v>
      </c>
      <c r="F30" s="224">
        <f t="shared" si="8"/>
        <v>0.2</v>
      </c>
      <c r="G30" s="105"/>
    </row>
    <row r="31" spans="2:7">
      <c r="B31" s="221" t="s">
        <v>524</v>
      </c>
      <c r="C31" s="434">
        <v>109063</v>
      </c>
      <c r="D31" s="434">
        <f>C31/(1-F31)</f>
        <v>136328.75</v>
      </c>
      <c r="E31" s="230">
        <f t="shared" si="7"/>
        <v>27265.75</v>
      </c>
      <c r="F31" s="224">
        <f>F30</f>
        <v>0.2</v>
      </c>
      <c r="G31" s="105"/>
    </row>
    <row r="32" spans="2:7">
      <c r="B32" s="192" t="str">
        <f t="shared" ref="B32:D34" si="9">B13</f>
        <v>Project Management, General Conditions, Travel &amp; Expenses</v>
      </c>
      <c r="C32" s="434">
        <f t="shared" si="9"/>
        <v>35000</v>
      </c>
      <c r="D32" s="434">
        <f t="shared" si="9"/>
        <v>43750</v>
      </c>
      <c r="E32" s="230">
        <f t="shared" si="7"/>
        <v>8750</v>
      </c>
      <c r="F32" s="224">
        <f t="shared" si="8"/>
        <v>0.2</v>
      </c>
      <c r="G32" s="105"/>
    </row>
    <row r="33" spans="2:7">
      <c r="B33" s="192" t="str">
        <f t="shared" si="9"/>
        <v>Submittals, Engineering, and Permits</v>
      </c>
      <c r="C33" s="434">
        <f t="shared" si="9"/>
        <v>29600</v>
      </c>
      <c r="D33" s="434">
        <f t="shared" si="9"/>
        <v>37000</v>
      </c>
      <c r="E33" s="230">
        <f t="shared" si="7"/>
        <v>7400</v>
      </c>
      <c r="F33" s="224">
        <f t="shared" si="8"/>
        <v>0.2</v>
      </c>
      <c r="G33" s="105"/>
    </row>
    <row r="34" spans="2:7" ht="16" thickBot="1">
      <c r="B34" s="192" t="str">
        <f t="shared" si="9"/>
        <v>Warranty and Event Support</v>
      </c>
      <c r="C34" s="434">
        <f t="shared" si="9"/>
        <v>94214</v>
      </c>
      <c r="D34" s="434">
        <f t="shared" si="9"/>
        <v>117767.5</v>
      </c>
      <c r="E34" s="223">
        <f t="shared" si="7"/>
        <v>23553.5</v>
      </c>
      <c r="F34" s="224">
        <f t="shared" si="8"/>
        <v>0.2</v>
      </c>
      <c r="G34" s="105"/>
    </row>
    <row r="35" spans="2:7" ht="16" thickBot="1">
      <c r="B35" s="145"/>
      <c r="C35" s="146">
        <f>SUM(C26:C34)</f>
        <v>1509491.8055555555</v>
      </c>
      <c r="D35" s="147">
        <f>SUM(D26:D34)</f>
        <v>2078480.4928315412</v>
      </c>
      <c r="E35" s="147">
        <f>D35-C35</f>
        <v>568988.68727598572</v>
      </c>
      <c r="F35" s="110">
        <f>E35/D35</f>
        <v>0.2737522383483354</v>
      </c>
      <c r="G35" s="105"/>
    </row>
    <row r="36" spans="2:7">
      <c r="B36" s="149" t="s">
        <v>198</v>
      </c>
      <c r="C36" s="150">
        <v>0.13</v>
      </c>
      <c r="D36" s="151">
        <f>D35*C36</f>
        <v>270202.46406810038</v>
      </c>
      <c r="E36" s="151"/>
      <c r="F36" s="152"/>
    </row>
    <row r="37" spans="2:7" ht="16" thickBot="1">
      <c r="B37" s="149" t="s">
        <v>199</v>
      </c>
      <c r="C37" s="150">
        <v>0</v>
      </c>
      <c r="D37" s="151">
        <f>D35*C37</f>
        <v>0</v>
      </c>
      <c r="E37" s="151"/>
      <c r="F37" s="152"/>
    </row>
    <row r="38" spans="2:7" ht="16" thickBot="1">
      <c r="B38" s="153" t="s">
        <v>200</v>
      </c>
      <c r="C38" s="154"/>
      <c r="D38" s="155">
        <f>SUM(D35:D37)</f>
        <v>2348682.9568996415</v>
      </c>
      <c r="E38" s="156">
        <f>E35</f>
        <v>568988.68727598572</v>
      </c>
      <c r="F38" s="110">
        <f>E38/D38</f>
        <v>0.24225861800737647</v>
      </c>
    </row>
    <row r="39" spans="2:7" ht="16" thickBot="1">
      <c r="B39" s="106"/>
      <c r="C39" s="107"/>
      <c r="D39" s="108"/>
    </row>
    <row r="40" spans="2:7">
      <c r="B40" s="157" t="s">
        <v>201</v>
      </c>
      <c r="C40" s="103" t="s">
        <v>193</v>
      </c>
      <c r="D40" s="103" t="s">
        <v>194</v>
      </c>
      <c r="E40" s="103" t="s">
        <v>195</v>
      </c>
      <c r="F40" s="104" t="s">
        <v>196</v>
      </c>
      <c r="G40" s="105"/>
    </row>
    <row r="41" spans="2:7">
      <c r="B41" s="192" t="s">
        <v>518</v>
      </c>
      <c r="C41" s="434">
        <f>('LED Cost Sheet'!W7+'LED Cost Sheet'!W8)-('LED Cost Sheet'!W10+'LED Cost Sheet'!W11)</f>
        <v>-269500</v>
      </c>
      <c r="D41" s="434">
        <f>('LED Cost Sheet'!Y7+'LED Cost Sheet'!Y8)-('LED Cost Sheet'!Y10+'LED Cost Sheet'!Y11)</f>
        <v>-434677.41935483867</v>
      </c>
      <c r="E41" s="230">
        <f>D41-C41</f>
        <v>-165177.41935483867</v>
      </c>
      <c r="F41" s="224">
        <f>E41/D41</f>
        <v>0.37999999999999995</v>
      </c>
      <c r="G41" s="105"/>
    </row>
    <row r="42" spans="2:7" ht="16" thickBot="1">
      <c r="B42" s="200"/>
      <c r="C42" s="201">
        <v>0</v>
      </c>
      <c r="D42" s="201">
        <v>0</v>
      </c>
      <c r="E42" s="202">
        <f t="shared" ref="E42" si="10">D42-C42</f>
        <v>0</v>
      </c>
      <c r="F42" s="203" t="e">
        <f>E42/D42</f>
        <v>#DIV/0!</v>
      </c>
      <c r="G42" s="105"/>
    </row>
    <row r="43" spans="2:7" ht="16" thickBot="1">
      <c r="D43" s="109"/>
    </row>
    <row r="44" spans="2:7">
      <c r="B44" s="157" t="s">
        <v>487</v>
      </c>
      <c r="C44" s="103" t="s">
        <v>193</v>
      </c>
      <c r="D44" s="103" t="s">
        <v>194</v>
      </c>
      <c r="E44" s="103" t="s">
        <v>195</v>
      </c>
      <c r="F44" s="104" t="s">
        <v>196</v>
      </c>
      <c r="G44" s="105"/>
    </row>
    <row r="45" spans="2:7">
      <c r="B45" s="192" t="str">
        <f>'LED Cost Sheet'!A17</f>
        <v>Main North Wall LED Video Display (G1.1,2,3) - 3.38m h x 15.6m w - 2.5mm</v>
      </c>
      <c r="C45" s="434">
        <f>'LED Cost Sheet'!W17</f>
        <v>166367.97</v>
      </c>
      <c r="D45" s="434">
        <f>'LED Cost Sheet'!Y17</f>
        <v>268335.43548387097</v>
      </c>
      <c r="E45" s="230">
        <f>D45-C45</f>
        <v>101967.46548387097</v>
      </c>
      <c r="F45" s="224">
        <f>E45/D45</f>
        <v>0.38</v>
      </c>
      <c r="G45" s="105"/>
    </row>
    <row r="46" spans="2:7">
      <c r="B46" s="231" t="s">
        <v>349</v>
      </c>
      <c r="C46" s="434">
        <f>'North Install (Base)'!H31</f>
        <v>74340</v>
      </c>
      <c r="D46" s="434">
        <f>'North Install (Base)'!J31</f>
        <v>92925</v>
      </c>
      <c r="E46" s="230">
        <f t="shared" ref="E46:E51" si="11">D46-C46</f>
        <v>18585</v>
      </c>
      <c r="F46" s="224">
        <f>E46/D46</f>
        <v>0.2</v>
      </c>
      <c r="G46" s="105"/>
    </row>
    <row r="47" spans="2:7">
      <c r="B47" s="231" t="s">
        <v>360</v>
      </c>
      <c r="C47" s="434">
        <f>'North Install (Base)'!H46</f>
        <v>115095</v>
      </c>
      <c r="D47" s="434">
        <f>'North Install (Base)'!J46</f>
        <v>143868.75</v>
      </c>
      <c r="E47" s="230">
        <f t="shared" si="11"/>
        <v>28773.75</v>
      </c>
      <c r="F47" s="224">
        <f t="shared" ref="F47:F51" si="12">E47/D47</f>
        <v>0.2</v>
      </c>
      <c r="G47" s="105"/>
    </row>
    <row r="48" spans="2:7">
      <c r="B48" s="221" t="s">
        <v>367</v>
      </c>
      <c r="C48" s="434">
        <f>'North Install (Base)'!H57</f>
        <v>67037.333333333343</v>
      </c>
      <c r="D48" s="434">
        <f>'North Install (Base)'!J57</f>
        <v>83796.666666666657</v>
      </c>
      <c r="E48" s="230">
        <f t="shared" si="11"/>
        <v>16759.333333333314</v>
      </c>
      <c r="F48" s="224">
        <f t="shared" si="12"/>
        <v>0.19999999999999979</v>
      </c>
      <c r="G48" s="105"/>
    </row>
    <row r="49" spans="2:7">
      <c r="B49" s="231" t="s">
        <v>373</v>
      </c>
      <c r="C49" s="434">
        <f>'North Install (Base)'!H71</f>
        <v>5000</v>
      </c>
      <c r="D49" s="434">
        <f>'North Install (Base)'!J71</f>
        <v>6250</v>
      </c>
      <c r="E49" s="230">
        <f t="shared" si="11"/>
        <v>1250</v>
      </c>
      <c r="F49" s="224">
        <f t="shared" si="12"/>
        <v>0.2</v>
      </c>
      <c r="G49" s="105"/>
    </row>
    <row r="50" spans="2:7">
      <c r="B50" s="221" t="s">
        <v>387</v>
      </c>
      <c r="C50" s="434">
        <f>'North Install (Base)'!H84</f>
        <v>33120</v>
      </c>
      <c r="D50" s="434">
        <f>'North Install (Base)'!J84</f>
        <v>41400</v>
      </c>
      <c r="E50" s="230">
        <f t="shared" si="11"/>
        <v>8280</v>
      </c>
      <c r="F50" s="224">
        <f t="shared" si="12"/>
        <v>0.2</v>
      </c>
      <c r="G50" s="105"/>
    </row>
    <row r="51" spans="2:7" ht="16" thickBot="1">
      <c r="B51" s="232" t="s">
        <v>400</v>
      </c>
      <c r="C51" s="434">
        <f>'North Install (Base)'!H111</f>
        <v>94214</v>
      </c>
      <c r="D51" s="434">
        <f>'North Install (Base)'!J111</f>
        <v>117767.5</v>
      </c>
      <c r="E51" s="223">
        <f t="shared" si="11"/>
        <v>23553.5</v>
      </c>
      <c r="F51" s="224">
        <f t="shared" si="12"/>
        <v>0.2</v>
      </c>
      <c r="G51" s="105"/>
    </row>
    <row r="52" spans="2:7" ht="16" thickBot="1">
      <c r="B52" s="145"/>
      <c r="C52" s="146">
        <f>SUM(C45:C51)</f>
        <v>555174.30333333334</v>
      </c>
      <c r="D52" s="147">
        <f>SUM(D45:D51)</f>
        <v>754343.35215053766</v>
      </c>
      <c r="E52" s="147">
        <f>D52-C52</f>
        <v>199169.04881720431</v>
      </c>
      <c r="F52" s="110">
        <f>E52/D52</f>
        <v>0.26402969980367497</v>
      </c>
      <c r="G52" s="105"/>
    </row>
    <row r="53" spans="2:7">
      <c r="B53" s="149" t="s">
        <v>198</v>
      </c>
      <c r="C53" s="150">
        <v>0.13</v>
      </c>
      <c r="D53" s="151">
        <f>D52*C53</f>
        <v>98064.6357795699</v>
      </c>
      <c r="E53" s="151"/>
      <c r="F53" s="152"/>
    </row>
    <row r="54" spans="2:7" ht="16" thickBot="1">
      <c r="B54" s="149" t="s">
        <v>199</v>
      </c>
      <c r="C54" s="150">
        <v>0</v>
      </c>
      <c r="D54" s="151">
        <f>D52*C54</f>
        <v>0</v>
      </c>
      <c r="E54" s="151"/>
      <c r="F54" s="152"/>
    </row>
    <row r="55" spans="2:7" ht="16" thickBot="1">
      <c r="B55" s="153" t="s">
        <v>200</v>
      </c>
      <c r="C55" s="154"/>
      <c r="D55" s="155">
        <f>SUM(D52:D54)</f>
        <v>852407.98793010751</v>
      </c>
      <c r="E55" s="156">
        <f>E52</f>
        <v>199169.04881720431</v>
      </c>
      <c r="F55" s="110">
        <f>E55/D55</f>
        <v>0.23365460159617252</v>
      </c>
    </row>
    <row r="56" spans="2:7" ht="16" thickBot="1">
      <c r="B56" s="106"/>
      <c r="C56" s="107"/>
      <c r="D56" s="108"/>
    </row>
    <row r="57" spans="2:7">
      <c r="B57" s="157" t="s">
        <v>201</v>
      </c>
      <c r="C57" s="103" t="s">
        <v>193</v>
      </c>
      <c r="D57" s="103" t="s">
        <v>194</v>
      </c>
      <c r="E57" s="103" t="s">
        <v>195</v>
      </c>
      <c r="F57" s="104" t="s">
        <v>196</v>
      </c>
      <c r="G57" s="105"/>
    </row>
    <row r="58" spans="2:7">
      <c r="B58" s="192" t="s">
        <v>488</v>
      </c>
      <c r="C58" s="222">
        <f>'LED Cost Sheet'!W18-'LED Cost Sheet'!W17</f>
        <v>-91115</v>
      </c>
      <c r="D58" s="222">
        <f>'LED Cost Sheet'!Y18-'LED Cost Sheet'!Y17</f>
        <v>-146959.67741935485</v>
      </c>
      <c r="E58" s="230">
        <f>D58-C58</f>
        <v>-55844.677419354848</v>
      </c>
      <c r="F58" s="224">
        <f>E58/D58</f>
        <v>0.38000000000000006</v>
      </c>
      <c r="G58" s="105"/>
    </row>
    <row r="59" spans="2:7">
      <c r="B59" s="192"/>
      <c r="C59" s="222">
        <v>0</v>
      </c>
      <c r="D59" s="222">
        <v>0</v>
      </c>
      <c r="E59" s="230">
        <f>D59-C59</f>
        <v>0</v>
      </c>
      <c r="F59" s="224" t="e">
        <f>E59/D59</f>
        <v>#DIV/0!</v>
      </c>
      <c r="G59" s="105"/>
    </row>
    <row r="60" spans="2:7" ht="16" thickBot="1">
      <c r="B60" s="200"/>
      <c r="C60" s="201">
        <v>0</v>
      </c>
      <c r="D60" s="201">
        <v>0</v>
      </c>
      <c r="E60" s="202">
        <f t="shared" ref="E60" si="13">D60-C60</f>
        <v>0</v>
      </c>
      <c r="F60" s="203" t="e">
        <f>E60/D60</f>
        <v>#DIV/0!</v>
      </c>
      <c r="G60" s="105"/>
    </row>
    <row r="61" spans="2:7" ht="16" thickBot="1">
      <c r="D61" s="109"/>
    </row>
    <row r="62" spans="2:7">
      <c r="B62" s="157" t="s">
        <v>489</v>
      </c>
      <c r="C62" s="103" t="s">
        <v>193</v>
      </c>
      <c r="D62" s="103" t="s">
        <v>194</v>
      </c>
      <c r="E62" s="103" t="s">
        <v>195</v>
      </c>
      <c r="F62" s="104" t="s">
        <v>196</v>
      </c>
      <c r="G62" s="105"/>
    </row>
    <row r="63" spans="2:7">
      <c r="B63" s="192" t="str">
        <f>'LED Cost Sheet'!A20</f>
        <v>East Wall LED Video Display (G3) - 2.03m h x 9.90m w - 1.5mm</v>
      </c>
      <c r="C63" s="434">
        <f>'LED Cost Sheet'!W20</f>
        <v>209546.93000000002</v>
      </c>
      <c r="D63" s="434">
        <f>'LED Cost Sheet'!Y20</f>
        <v>337978.91935483873</v>
      </c>
      <c r="E63" s="230">
        <f>D63-C63</f>
        <v>128431.9893548387</v>
      </c>
      <c r="F63" s="224">
        <f>E63/D63</f>
        <v>0.37999999999999995</v>
      </c>
      <c r="G63" s="105"/>
    </row>
    <row r="64" spans="2:7">
      <c r="B64" s="231" t="s">
        <v>349</v>
      </c>
      <c r="C64" s="434">
        <f>'East Install (Base)'!H31</f>
        <v>30580</v>
      </c>
      <c r="D64" s="434">
        <f>'East Install (Base)'!J31</f>
        <v>38225</v>
      </c>
      <c r="E64" s="230">
        <f t="shared" ref="E64:E69" si="14">D64-C64</f>
        <v>7645</v>
      </c>
      <c r="F64" s="224">
        <f>E64/D64</f>
        <v>0.2</v>
      </c>
      <c r="G64" s="105"/>
    </row>
    <row r="65" spans="2:7">
      <c r="B65" s="231" t="s">
        <v>360</v>
      </c>
      <c r="C65" s="434">
        <f>'East Install (Base)'!H46</f>
        <v>54348</v>
      </c>
      <c r="D65" s="434">
        <f>'East Install (Base)'!J46</f>
        <v>67935</v>
      </c>
      <c r="E65" s="230">
        <f t="shared" si="14"/>
        <v>13587</v>
      </c>
      <c r="F65" s="224">
        <f t="shared" ref="F65:F69" si="15">E65/D65</f>
        <v>0.2</v>
      </c>
      <c r="G65" s="105"/>
    </row>
    <row r="66" spans="2:7">
      <c r="B66" s="221" t="s">
        <v>367</v>
      </c>
      <c r="C66" s="434">
        <f>'East Install (Base)'!H57</f>
        <v>41928.333333333336</v>
      </c>
      <c r="D66" s="434">
        <f>'East Install (Base)'!J57</f>
        <v>52410.416666666664</v>
      </c>
      <c r="E66" s="230">
        <f t="shared" si="14"/>
        <v>10482.083333333328</v>
      </c>
      <c r="F66" s="224">
        <f t="shared" si="15"/>
        <v>0.19999999999999993</v>
      </c>
      <c r="G66" s="105"/>
    </row>
    <row r="67" spans="2:7">
      <c r="B67" s="231" t="s">
        <v>373</v>
      </c>
      <c r="C67" s="434">
        <f>'East Install (Base)'!H71</f>
        <v>5000</v>
      </c>
      <c r="D67" s="434">
        <f>'East Install (Base)'!J71</f>
        <v>6250</v>
      </c>
      <c r="E67" s="230">
        <f t="shared" si="14"/>
        <v>1250</v>
      </c>
      <c r="F67" s="224">
        <f t="shared" si="15"/>
        <v>0.2</v>
      </c>
      <c r="G67" s="105"/>
    </row>
    <row r="68" spans="2:7">
      <c r="B68" s="221" t="s">
        <v>387</v>
      </c>
      <c r="C68" s="434">
        <f>'East Install (Base)'!H84</f>
        <v>21530</v>
      </c>
      <c r="D68" s="434">
        <f>'East Install (Base)'!J84</f>
        <v>26912.5</v>
      </c>
      <c r="E68" s="230">
        <f t="shared" si="14"/>
        <v>5382.5</v>
      </c>
      <c r="F68" s="224">
        <f t="shared" si="15"/>
        <v>0.2</v>
      </c>
      <c r="G68" s="105"/>
    </row>
    <row r="69" spans="2:7" ht="16" thickBot="1">
      <c r="B69" s="232" t="s">
        <v>400</v>
      </c>
      <c r="C69" s="434">
        <f>'East Install (Base)'!H111</f>
        <v>9361</v>
      </c>
      <c r="D69" s="434">
        <f>'East Install (Base)'!J111</f>
        <v>11701.25</v>
      </c>
      <c r="E69" s="223">
        <f t="shared" si="14"/>
        <v>2340.25</v>
      </c>
      <c r="F69" s="224">
        <f t="shared" si="15"/>
        <v>0.2</v>
      </c>
      <c r="G69" s="105"/>
    </row>
    <row r="70" spans="2:7" ht="16" thickBot="1">
      <c r="B70" s="145"/>
      <c r="C70" s="146">
        <f>SUM(C63:C69)</f>
        <v>372294.26333333337</v>
      </c>
      <c r="D70" s="147">
        <f>SUM(D63:D69)</f>
        <v>541413.08602150541</v>
      </c>
      <c r="E70" s="147">
        <f>D70-C70</f>
        <v>169118.82268817205</v>
      </c>
      <c r="F70" s="110">
        <f>E70/D70</f>
        <v>0.31236559856895385</v>
      </c>
      <c r="G70" s="105"/>
    </row>
    <row r="71" spans="2:7">
      <c r="B71" s="149" t="s">
        <v>198</v>
      </c>
      <c r="C71" s="150">
        <v>0.13</v>
      </c>
      <c r="D71" s="151">
        <f>D70*C71</f>
        <v>70383.701182795703</v>
      </c>
      <c r="E71" s="151"/>
      <c r="F71" s="152"/>
    </row>
    <row r="72" spans="2:7" ht="16" thickBot="1">
      <c r="B72" s="149" t="s">
        <v>199</v>
      </c>
      <c r="C72" s="150">
        <v>0</v>
      </c>
      <c r="D72" s="151">
        <f>D70*C72</f>
        <v>0</v>
      </c>
      <c r="E72" s="151"/>
      <c r="F72" s="152"/>
    </row>
    <row r="73" spans="2:7" ht="16" thickBot="1">
      <c r="B73" s="153" t="s">
        <v>200</v>
      </c>
      <c r="C73" s="154"/>
      <c r="D73" s="155">
        <f>SUM(D70:D72)</f>
        <v>611796.7872043011</v>
      </c>
      <c r="E73" s="156">
        <f>E70</f>
        <v>169118.82268817205</v>
      </c>
      <c r="F73" s="110">
        <f>E73/D73</f>
        <v>0.27642973324686182</v>
      </c>
    </row>
    <row r="74" spans="2:7" ht="16" thickBot="1">
      <c r="B74" s="106"/>
      <c r="C74" s="107"/>
      <c r="D74" s="108"/>
    </row>
    <row r="75" spans="2:7">
      <c r="B75" s="157" t="s">
        <v>201</v>
      </c>
      <c r="C75" s="103" t="s">
        <v>193</v>
      </c>
      <c r="D75" s="103" t="s">
        <v>194</v>
      </c>
      <c r="E75" s="103" t="s">
        <v>195</v>
      </c>
      <c r="F75" s="104" t="s">
        <v>196</v>
      </c>
      <c r="G75" s="105"/>
    </row>
    <row r="76" spans="2:7">
      <c r="B76" s="192" t="s">
        <v>521</v>
      </c>
      <c r="C76" s="434">
        <f>'LED Cost Sheet'!W21-'LED Cost Sheet'!W20</f>
        <v>-139128.96000000002</v>
      </c>
      <c r="D76" s="434">
        <f>'LED Cost Sheet'!Y21-'LED Cost Sheet'!Y20</f>
        <v>-224401.54838709679</v>
      </c>
      <c r="E76" s="230">
        <f>D76-C76</f>
        <v>-85272.588387096766</v>
      </c>
      <c r="F76" s="224">
        <f>E76/D76</f>
        <v>0.37999999999999995</v>
      </c>
      <c r="G76" s="105"/>
    </row>
    <row r="77" spans="2:7">
      <c r="B77" s="192" t="s">
        <v>488</v>
      </c>
      <c r="C77" s="434">
        <f>'LED Cost Sheet'!W22-'LED Cost Sheet'!W20</f>
        <v>-177298.96000000002</v>
      </c>
      <c r="D77" s="434">
        <f>'LED Cost Sheet'!Y22-'LED Cost Sheet'!Y20</f>
        <v>-285966.06451612903</v>
      </c>
      <c r="E77" s="230">
        <f>D77-C77</f>
        <v>-108667.10451612901</v>
      </c>
      <c r="F77" s="224">
        <f>E77/D77</f>
        <v>0.37999999999999995</v>
      </c>
      <c r="G77" s="105"/>
    </row>
    <row r="78" spans="2:7" ht="16" thickBot="1">
      <c r="B78" s="200"/>
      <c r="C78" s="201">
        <v>0</v>
      </c>
      <c r="D78" s="201">
        <v>0</v>
      </c>
      <c r="E78" s="202">
        <f t="shared" ref="E78" si="16">D78-C78</f>
        <v>0</v>
      </c>
      <c r="F78" s="203" t="e">
        <f>E78/D78</f>
        <v>#DIV/0!</v>
      </c>
      <c r="G78" s="105"/>
    </row>
    <row r="79" spans="2:7" ht="16" thickBot="1">
      <c r="D79" s="109"/>
    </row>
    <row r="80" spans="2:7" hidden="1">
      <c r="B80" s="157" t="s">
        <v>490</v>
      </c>
      <c r="C80" s="103" t="s">
        <v>193</v>
      </c>
      <c r="D80" s="103" t="s">
        <v>194</v>
      </c>
      <c r="E80" s="103" t="s">
        <v>195</v>
      </c>
      <c r="F80" s="104" t="s">
        <v>196</v>
      </c>
      <c r="G80" s="105"/>
    </row>
    <row r="81" spans="2:7" hidden="1">
      <c r="B81" s="192" t="str">
        <f>'LED Cost Sheet'!A24</f>
        <v>West Wall LED Video Display (G2) - 4.05m h x 10.20m w - 2.5mm</v>
      </c>
      <c r="C81" s="222">
        <f>'LED Cost Sheet'!W24</f>
        <v>132487.97</v>
      </c>
      <c r="D81" s="222">
        <f>'LED Cost Sheet'!Y24</f>
        <v>213690.27419354839</v>
      </c>
      <c r="E81" s="230">
        <f>D81-C81</f>
        <v>81202.304193548393</v>
      </c>
      <c r="F81" s="224">
        <f>E81/D81</f>
        <v>0.38</v>
      </c>
      <c r="G81" s="105"/>
    </row>
    <row r="82" spans="2:7" hidden="1">
      <c r="B82" s="231" t="s">
        <v>349</v>
      </c>
      <c r="C82" s="222">
        <f>'West Install (Base)'!H31</f>
        <v>49850</v>
      </c>
      <c r="D82" s="222">
        <f>'West Install (Base)'!J31</f>
        <v>62312.5</v>
      </c>
      <c r="E82" s="230">
        <f t="shared" ref="E82:E87" si="17">D82-C82</f>
        <v>12462.5</v>
      </c>
      <c r="F82" s="224">
        <f>E82/D82</f>
        <v>0.2</v>
      </c>
      <c r="G82" s="105"/>
    </row>
    <row r="83" spans="2:7" hidden="1">
      <c r="B83" s="231" t="s">
        <v>360</v>
      </c>
      <c r="C83" s="222">
        <f>'West Install (Base)'!H46</f>
        <v>92148</v>
      </c>
      <c r="D83" s="222">
        <f>'West Install (Base)'!J46</f>
        <v>115185</v>
      </c>
      <c r="E83" s="230">
        <f t="shared" si="17"/>
        <v>23037</v>
      </c>
      <c r="F83" s="224">
        <f t="shared" ref="F83:F87" si="18">E83/D83</f>
        <v>0.2</v>
      </c>
      <c r="G83" s="105"/>
    </row>
    <row r="84" spans="2:7" hidden="1">
      <c r="B84" s="221" t="s">
        <v>367</v>
      </c>
      <c r="C84" s="222">
        <f>'West Install (Base)'!H57</f>
        <v>48717.333333333336</v>
      </c>
      <c r="D84" s="222">
        <f>'West Install (Base)'!J57</f>
        <v>60896.666666666664</v>
      </c>
      <c r="E84" s="230">
        <f t="shared" si="17"/>
        <v>12179.333333333328</v>
      </c>
      <c r="F84" s="224">
        <f t="shared" si="18"/>
        <v>0.19999999999999993</v>
      </c>
      <c r="G84" s="105"/>
    </row>
    <row r="85" spans="2:7" hidden="1">
      <c r="B85" s="231" t="s">
        <v>373</v>
      </c>
      <c r="C85" s="222">
        <f>'West Install (Base)'!H71</f>
        <v>5000</v>
      </c>
      <c r="D85" s="222">
        <f>'West Install (Base)'!J71</f>
        <v>6250</v>
      </c>
      <c r="E85" s="230">
        <f t="shared" si="17"/>
        <v>1250</v>
      </c>
      <c r="F85" s="224">
        <f t="shared" si="18"/>
        <v>0.2</v>
      </c>
      <c r="G85" s="105"/>
    </row>
    <row r="86" spans="2:7" hidden="1">
      <c r="B86" s="221" t="s">
        <v>387</v>
      </c>
      <c r="C86" s="222">
        <f>'West Install (Base)'!H84</f>
        <v>21900</v>
      </c>
      <c r="D86" s="222">
        <f>'West Install (Base)'!J84</f>
        <v>27375</v>
      </c>
      <c r="E86" s="230">
        <f t="shared" si="17"/>
        <v>5475</v>
      </c>
      <c r="F86" s="224">
        <f t="shared" si="18"/>
        <v>0.2</v>
      </c>
      <c r="G86" s="105"/>
    </row>
    <row r="87" spans="2:7" ht="16" hidden="1" thickBot="1">
      <c r="B87" s="232" t="s">
        <v>400</v>
      </c>
      <c r="C87" s="222">
        <f>'West Install (Base)'!H111</f>
        <v>18722</v>
      </c>
      <c r="D87" s="222">
        <f>'West Install (Base)'!J111</f>
        <v>23402.5</v>
      </c>
      <c r="E87" s="223">
        <f t="shared" si="17"/>
        <v>4680.5</v>
      </c>
      <c r="F87" s="224">
        <f t="shared" si="18"/>
        <v>0.2</v>
      </c>
      <c r="G87" s="105"/>
    </row>
    <row r="88" spans="2:7" ht="16" hidden="1" thickBot="1">
      <c r="B88" s="145"/>
      <c r="C88" s="146">
        <f>SUM(C81:C87)</f>
        <v>368825.30333333329</v>
      </c>
      <c r="D88" s="147">
        <f>SUM(D81:D87)</f>
        <v>509111.94086021505</v>
      </c>
      <c r="E88" s="147">
        <f>D88-C88</f>
        <v>140286.63752688176</v>
      </c>
      <c r="F88" s="110">
        <f>E88/D88</f>
        <v>0.27555165429796852</v>
      </c>
      <c r="G88" s="105"/>
    </row>
    <row r="89" spans="2:7" hidden="1">
      <c r="B89" s="149" t="s">
        <v>198</v>
      </c>
      <c r="C89" s="150">
        <v>0.13</v>
      </c>
      <c r="D89" s="151">
        <f>D88*C89</f>
        <v>66184.552311827953</v>
      </c>
      <c r="E89" s="151"/>
      <c r="F89" s="152"/>
    </row>
    <row r="90" spans="2:7" ht="16" hidden="1" thickBot="1">
      <c r="B90" s="149" t="s">
        <v>199</v>
      </c>
      <c r="C90" s="150">
        <v>0</v>
      </c>
      <c r="D90" s="151">
        <f>D88*C90</f>
        <v>0</v>
      </c>
      <c r="E90" s="151"/>
      <c r="F90" s="152"/>
    </row>
    <row r="91" spans="2:7" ht="16" hidden="1" thickBot="1">
      <c r="B91" s="153" t="s">
        <v>200</v>
      </c>
      <c r="C91" s="154"/>
      <c r="D91" s="155">
        <f>SUM(D88:D90)</f>
        <v>575296.493172043</v>
      </c>
      <c r="E91" s="156">
        <f>E88</f>
        <v>140286.63752688176</v>
      </c>
      <c r="F91" s="110">
        <f>E91/D91</f>
        <v>0.243851021502627</v>
      </c>
    </row>
    <row r="92" spans="2:7" ht="16" hidden="1" thickBot="1">
      <c r="B92" s="106"/>
      <c r="C92" s="107"/>
      <c r="D92" s="108"/>
    </row>
    <row r="93" spans="2:7" hidden="1">
      <c r="B93" s="157" t="s">
        <v>201</v>
      </c>
      <c r="C93" s="103" t="s">
        <v>193</v>
      </c>
      <c r="D93" s="103" t="s">
        <v>194</v>
      </c>
      <c r="E93" s="103" t="s">
        <v>195</v>
      </c>
      <c r="F93" s="104" t="s">
        <v>196</v>
      </c>
      <c r="G93" s="105"/>
    </row>
    <row r="94" spans="2:7" hidden="1">
      <c r="B94" s="192" t="s">
        <v>488</v>
      </c>
      <c r="C94" s="222">
        <f>'LED Cost Sheet'!W25-'LED Cost Sheet'!W24</f>
        <v>-74470</v>
      </c>
      <c r="D94" s="222">
        <f>'LED Cost Sheet'!Y25-'LED Cost Sheet'!Y24</f>
        <v>-120112.90322580645</v>
      </c>
      <c r="E94" s="230">
        <f>D94-C94</f>
        <v>-45642.903225806454</v>
      </c>
      <c r="F94" s="224">
        <f>E94/D94</f>
        <v>0.38</v>
      </c>
      <c r="G94" s="105"/>
    </row>
    <row r="95" spans="2:7" hidden="1">
      <c r="B95" s="192"/>
      <c r="C95" s="222">
        <v>0</v>
      </c>
      <c r="D95" s="222">
        <v>0</v>
      </c>
      <c r="E95" s="230">
        <f>D95-C95</f>
        <v>0</v>
      </c>
      <c r="F95" s="224" t="e">
        <f>E95/D95</f>
        <v>#DIV/0!</v>
      </c>
      <c r="G95" s="105"/>
    </row>
    <row r="96" spans="2:7" ht="16" hidden="1" thickBot="1">
      <c r="B96" s="200"/>
      <c r="C96" s="201">
        <v>0</v>
      </c>
      <c r="D96" s="201">
        <v>0</v>
      </c>
      <c r="E96" s="202">
        <f t="shared" ref="E96" si="19">D96-C96</f>
        <v>0</v>
      </c>
      <c r="F96" s="203" t="e">
        <f>E96/D96</f>
        <v>#DIV/0!</v>
      </c>
      <c r="G96" s="105"/>
    </row>
    <row r="97" spans="2:7" ht="16" hidden="1" thickBot="1">
      <c r="D97" s="109"/>
    </row>
    <row r="98" spans="2:7">
      <c r="B98" s="157" t="s">
        <v>507</v>
      </c>
      <c r="C98" s="103" t="s">
        <v>193</v>
      </c>
      <c r="D98" s="103" t="s">
        <v>194</v>
      </c>
      <c r="E98" s="103" t="s">
        <v>195</v>
      </c>
      <c r="F98" s="104" t="s">
        <v>196</v>
      </c>
      <c r="G98" s="105"/>
    </row>
    <row r="99" spans="2:7">
      <c r="B99" s="192" t="str">
        <f>'LED Cost Sheet'!A27</f>
        <v>North Wall LED Video Displays (G5x2, G8)- 4.05m h x 10.20m w - 2.5mm (Qty 3)</v>
      </c>
      <c r="C99" s="434">
        <f>'LED Cost Sheet'!W27</f>
        <v>110707.97</v>
      </c>
      <c r="D99" s="434">
        <f>'LED Cost Sheet'!Y27</f>
        <v>178561.24193548388</v>
      </c>
      <c r="E99" s="230">
        <f>D99-C99</f>
        <v>67853.271935483877</v>
      </c>
      <c r="F99" s="224">
        <f>E99/D99</f>
        <v>0.38</v>
      </c>
      <c r="G99" s="105"/>
    </row>
    <row r="100" spans="2:7">
      <c r="B100" s="192" t="str">
        <f>'LED Cost Sheet'!A28</f>
        <v>North Wall LED Video Displays (G4)- 4.05m h x 10.20m w - 2.5mm (Qty 1)</v>
      </c>
      <c r="C100" s="434">
        <f>'LED Cost Sheet'!W28</f>
        <v>26007.97</v>
      </c>
      <c r="D100" s="434">
        <f>'LED Cost Sheet'!Y28</f>
        <v>41948.338709677424</v>
      </c>
      <c r="E100" s="230">
        <f>D100-C100</f>
        <v>15940.368709677423</v>
      </c>
      <c r="F100" s="224">
        <f>E100/D100</f>
        <v>0.38000000000000006</v>
      </c>
      <c r="G100" s="105"/>
    </row>
    <row r="101" spans="2:7">
      <c r="B101" s="231" t="s">
        <v>349</v>
      </c>
      <c r="C101" s="434">
        <f>'N Wall Install (Base)'!H31</f>
        <v>91700</v>
      </c>
      <c r="D101" s="434">
        <f>'N Wall Install (Base)'!J31</f>
        <v>114625</v>
      </c>
      <c r="E101" s="230">
        <f t="shared" ref="E101:E106" si="20">D101-C101</f>
        <v>22925</v>
      </c>
      <c r="F101" s="224">
        <f>E101/D101</f>
        <v>0.2</v>
      </c>
      <c r="G101" s="105"/>
    </row>
    <row r="102" spans="2:7">
      <c r="B102" s="231" t="s">
        <v>360</v>
      </c>
      <c r="C102" s="434">
        <f>'N Wall Install (Base)'!H46</f>
        <v>146559</v>
      </c>
      <c r="D102" s="434">
        <f>'N Wall Install (Base)'!J46</f>
        <v>183198.75</v>
      </c>
      <c r="E102" s="230">
        <f t="shared" si="20"/>
        <v>36639.75</v>
      </c>
      <c r="F102" s="224">
        <f t="shared" ref="F102:F106" si="21">E102/D102</f>
        <v>0.2</v>
      </c>
      <c r="G102" s="105"/>
    </row>
    <row r="103" spans="2:7">
      <c r="B103" s="221" t="s">
        <v>367</v>
      </c>
      <c r="C103" s="434">
        <f>'N Wall Install (Base)'!H57</f>
        <v>199545.33333333331</v>
      </c>
      <c r="D103" s="434">
        <f>'N Wall Install (Base)'!J57</f>
        <v>249431.66666666669</v>
      </c>
      <c r="E103" s="230">
        <f t="shared" si="20"/>
        <v>49886.333333333372</v>
      </c>
      <c r="F103" s="224">
        <f t="shared" si="21"/>
        <v>0.20000000000000015</v>
      </c>
      <c r="G103" s="105"/>
    </row>
    <row r="104" spans="2:7">
      <c r="B104" s="231" t="s">
        <v>373</v>
      </c>
      <c r="C104" s="434">
        <f>'N Wall Install (Base)'!H71</f>
        <v>10000</v>
      </c>
      <c r="D104" s="434">
        <f>'N Wall Install (Base)'!J71</f>
        <v>12500</v>
      </c>
      <c r="E104" s="230">
        <f t="shared" si="20"/>
        <v>2500</v>
      </c>
      <c r="F104" s="224">
        <f t="shared" si="21"/>
        <v>0.2</v>
      </c>
      <c r="G104" s="105"/>
    </row>
    <row r="105" spans="2:7">
      <c r="B105" s="221" t="s">
        <v>387</v>
      </c>
      <c r="C105" s="434">
        <f>'N Wall Install (Base)'!H84</f>
        <v>55610</v>
      </c>
      <c r="D105" s="434">
        <f>'N Wall Install (Base)'!J84</f>
        <v>69512.5</v>
      </c>
      <c r="E105" s="230">
        <f t="shared" si="20"/>
        <v>13902.5</v>
      </c>
      <c r="F105" s="224">
        <f t="shared" si="21"/>
        <v>0.2</v>
      </c>
      <c r="G105" s="105"/>
    </row>
    <row r="106" spans="2:7" ht="16" thickBot="1">
      <c r="B106" s="232" t="s">
        <v>400</v>
      </c>
      <c r="C106" s="434">
        <f>'N Wall Install (Base)'!H111</f>
        <v>18722</v>
      </c>
      <c r="D106" s="434">
        <f>'N Wall Install (Base)'!J111</f>
        <v>23402.5</v>
      </c>
      <c r="E106" s="223">
        <f t="shared" si="20"/>
        <v>4680.5</v>
      </c>
      <c r="F106" s="224">
        <f t="shared" si="21"/>
        <v>0.2</v>
      </c>
      <c r="G106" s="105"/>
    </row>
    <row r="107" spans="2:7" ht="16" thickBot="1">
      <c r="B107" s="145"/>
      <c r="C107" s="146">
        <f>SUM(C99:C106)</f>
        <v>658852.27333333332</v>
      </c>
      <c r="D107" s="147">
        <f>SUM(D99:D106)</f>
        <v>873179.99731182796</v>
      </c>
      <c r="E107" s="147">
        <f>D107-C107</f>
        <v>214327.72397849464</v>
      </c>
      <c r="F107" s="110">
        <f>E107/D107</f>
        <v>0.24545652057802972</v>
      </c>
      <c r="G107" s="105"/>
    </row>
    <row r="108" spans="2:7">
      <c r="B108" s="149" t="s">
        <v>198</v>
      </c>
      <c r="C108" s="150">
        <v>0.13</v>
      </c>
      <c r="D108" s="151">
        <f>D107*C108</f>
        <v>113513.39965053764</v>
      </c>
      <c r="E108" s="151"/>
      <c r="F108" s="152"/>
    </row>
    <row r="109" spans="2:7" ht="16" thickBot="1">
      <c r="B109" s="149" t="s">
        <v>199</v>
      </c>
      <c r="C109" s="150">
        <v>0</v>
      </c>
      <c r="D109" s="151">
        <f>D107*C109</f>
        <v>0</v>
      </c>
      <c r="E109" s="151"/>
      <c r="F109" s="152"/>
    </row>
    <row r="110" spans="2:7" ht="16" thickBot="1">
      <c r="B110" s="153" t="s">
        <v>200</v>
      </c>
      <c r="C110" s="154"/>
      <c r="D110" s="155">
        <f>SUM(D107:D109)</f>
        <v>986693.3969623656</v>
      </c>
      <c r="E110" s="156">
        <f>E107</f>
        <v>214327.72397849464</v>
      </c>
      <c r="F110" s="110">
        <f>E110/D110</f>
        <v>0.21721815980356612</v>
      </c>
    </row>
    <row r="111" spans="2:7" ht="16" thickBot="1">
      <c r="B111" s="106"/>
      <c r="C111" s="107"/>
      <c r="D111" s="108"/>
    </row>
    <row r="112" spans="2:7" hidden="1">
      <c r="B112" s="157" t="s">
        <v>201</v>
      </c>
      <c r="C112" s="103" t="s">
        <v>193</v>
      </c>
      <c r="D112" s="103" t="s">
        <v>194</v>
      </c>
      <c r="E112" s="103" t="s">
        <v>195</v>
      </c>
      <c r="F112" s="104" t="s">
        <v>196</v>
      </c>
      <c r="G112" s="105"/>
    </row>
    <row r="113" spans="2:7" hidden="1">
      <c r="B113" s="192" t="s">
        <v>488</v>
      </c>
      <c r="C113" s="222" t="e">
        <f>'LED Cost Sheet'!#REF!-'LED Cost Sheet'!W27</f>
        <v>#REF!</v>
      </c>
      <c r="D113" s="222" t="e">
        <f>'LED Cost Sheet'!#REF!-'LED Cost Sheet'!Y27</f>
        <v>#REF!</v>
      </c>
      <c r="E113" s="230" t="e">
        <f>D113-C113</f>
        <v>#REF!</v>
      </c>
      <c r="F113" s="224" t="e">
        <f>E113/D113</f>
        <v>#REF!</v>
      </c>
      <c r="G113" s="105"/>
    </row>
    <row r="114" spans="2:7" hidden="1">
      <c r="B114" s="192"/>
      <c r="C114" s="222">
        <v>0</v>
      </c>
      <c r="D114" s="222">
        <v>0</v>
      </c>
      <c r="E114" s="230">
        <f>D114-C114</f>
        <v>0</v>
      </c>
      <c r="F114" s="224" t="e">
        <f>E114/D114</f>
        <v>#DIV/0!</v>
      </c>
      <c r="G114" s="105"/>
    </row>
    <row r="115" spans="2:7" ht="16" hidden="1" thickBot="1">
      <c r="B115" s="200"/>
      <c r="C115" s="201">
        <v>0</v>
      </c>
      <c r="D115" s="201">
        <v>0</v>
      </c>
      <c r="E115" s="202">
        <f t="shared" ref="E115" si="22">D115-C115</f>
        <v>0</v>
      </c>
      <c r="F115" s="203" t="e">
        <f>E115/D115</f>
        <v>#DIV/0!</v>
      </c>
      <c r="G115" s="105"/>
    </row>
    <row r="116" spans="2:7" ht="16" hidden="1" thickBot="1">
      <c r="D116" s="109"/>
    </row>
    <row r="117" spans="2:7">
      <c r="B117" s="431" t="s">
        <v>462</v>
      </c>
      <c r="C117" s="432" t="s">
        <v>193</v>
      </c>
      <c r="D117" s="432" t="s">
        <v>194</v>
      </c>
      <c r="E117" s="432" t="s">
        <v>195</v>
      </c>
      <c r="F117" s="433" t="s">
        <v>196</v>
      </c>
      <c r="G117" s="105"/>
    </row>
    <row r="118" spans="2:7">
      <c r="B118" s="192" t="str">
        <f>'MA (CMS)'!B10</f>
        <v>LiveSync Hardware</v>
      </c>
      <c r="C118" s="434">
        <f>'MA (CMS)'!C10*'MA (CMS)'!D7</f>
        <v>396619.04099999997</v>
      </c>
      <c r="D118" s="434">
        <f>C118/(1-F118)</f>
        <v>495773.80124999996</v>
      </c>
      <c r="E118" s="230">
        <f>D118-C118</f>
        <v>99154.760249999992</v>
      </c>
      <c r="F118" s="224">
        <v>0.2</v>
      </c>
      <c r="G118" s="105"/>
    </row>
    <row r="119" spans="2:7">
      <c r="B119" s="192" t="str">
        <f>'MA (CMS)'!B11</f>
        <v>LiveSync Training</v>
      </c>
      <c r="C119" s="434" t="s">
        <v>469</v>
      </c>
      <c r="D119" s="434" t="s">
        <v>469</v>
      </c>
      <c r="E119" s="230" t="e">
        <f t="shared" ref="E119:E120" si="23">D119-C119</f>
        <v>#VALUE!</v>
      </c>
      <c r="F119" s="224">
        <v>0.2</v>
      </c>
      <c r="G119" s="105"/>
    </row>
    <row r="120" spans="2:7">
      <c r="B120" s="192" t="str">
        <f>'MA (CMS)'!B12</f>
        <v>LiveSync Integration</v>
      </c>
      <c r="C120" s="434">
        <f>'MA (CMS)'!C12*'MA (CMS)'!D7</f>
        <v>44415</v>
      </c>
      <c r="D120" s="434">
        <f t="shared" ref="D120:D122" si="24">C120/(1-F120)</f>
        <v>55518.75</v>
      </c>
      <c r="E120" s="230">
        <f t="shared" si="23"/>
        <v>11103.75</v>
      </c>
      <c r="F120" s="224">
        <v>0.2</v>
      </c>
      <c r="G120" s="105"/>
    </row>
    <row r="121" spans="2:7">
      <c r="B121" s="192" t="str">
        <f>'MA (CMS)'!B13</f>
        <v>LiveSync Shipping</v>
      </c>
      <c r="C121" s="434">
        <f>'MA (CMS)'!C13*'MA (CMS)'!D7</f>
        <v>22912.5</v>
      </c>
      <c r="D121" s="434">
        <f t="shared" si="24"/>
        <v>28640.625</v>
      </c>
      <c r="E121" s="230">
        <f t="shared" ref="E121:E122" si="25">D121-C121</f>
        <v>5728.125</v>
      </c>
      <c r="F121" s="224">
        <v>0.2</v>
      </c>
      <c r="G121" s="105"/>
    </row>
    <row r="122" spans="2:7" ht="16" thickBot="1">
      <c r="B122" s="192" t="str">
        <f>'MA (CMS)'!B14</f>
        <v>LiveSync License</v>
      </c>
      <c r="C122" s="434">
        <f>'MA (CMS)'!C14*'MA (CMS)'!D7</f>
        <v>21150</v>
      </c>
      <c r="D122" s="434">
        <f t="shared" si="24"/>
        <v>26437.5</v>
      </c>
      <c r="E122" s="230">
        <f t="shared" si="25"/>
        <v>5287.5</v>
      </c>
      <c r="F122" s="224">
        <v>0.2</v>
      </c>
      <c r="G122" s="105"/>
    </row>
    <row r="123" spans="2:7" ht="16" thickBot="1">
      <c r="B123" s="145"/>
      <c r="C123" s="146">
        <f>SUM(C118:C122)</f>
        <v>485096.54099999997</v>
      </c>
      <c r="D123" s="147">
        <f>SUM(D118:D122)</f>
        <v>606370.67625000002</v>
      </c>
      <c r="E123" s="147">
        <f>D123-C123</f>
        <v>121274.13525000005</v>
      </c>
      <c r="F123" s="110">
        <f>E123/D123</f>
        <v>0.20000000000000007</v>
      </c>
      <c r="G123" s="105"/>
    </row>
    <row r="124" spans="2:7">
      <c r="B124" s="149" t="s">
        <v>198</v>
      </c>
      <c r="C124" s="150">
        <v>0.13</v>
      </c>
      <c r="D124" s="151">
        <f>D123*C124</f>
        <v>78828.187912500012</v>
      </c>
      <c r="E124" s="151"/>
      <c r="F124" s="152"/>
    </row>
    <row r="125" spans="2:7" ht="16" thickBot="1">
      <c r="B125" s="149" t="s">
        <v>199</v>
      </c>
      <c r="C125" s="150">
        <v>0</v>
      </c>
      <c r="D125" s="151">
        <f>D123*C125</f>
        <v>0</v>
      </c>
      <c r="E125" s="151"/>
      <c r="F125" s="152"/>
    </row>
    <row r="126" spans="2:7" ht="16" thickBot="1">
      <c r="B126" s="153" t="s">
        <v>200</v>
      </c>
      <c r="C126" s="154"/>
      <c r="D126" s="155">
        <f>SUM(D123:D125)</f>
        <v>685198.86416250002</v>
      </c>
      <c r="E126" s="156">
        <f>E123</f>
        <v>121274.13525000005</v>
      </c>
      <c r="F126" s="110">
        <f>E126/D126</f>
        <v>0.17699115044247796</v>
      </c>
    </row>
    <row r="127" spans="2:7">
      <c r="B127" s="106"/>
      <c r="C127" s="107"/>
      <c r="D127" s="108"/>
    </row>
    <row r="128" spans="2:7">
      <c r="B128" s="106"/>
      <c r="C128" s="107"/>
      <c r="D128" s="108"/>
    </row>
    <row r="129" spans="2:6">
      <c r="B129" s="428" t="s">
        <v>504</v>
      </c>
      <c r="C129" s="429">
        <f>C16+C35+C52+C70+C107</f>
        <v>4610176.4511111109</v>
      </c>
      <c r="D129" s="429">
        <f>D16+D35+D52+D70+D107</f>
        <v>6331987.4211469535</v>
      </c>
      <c r="E129" s="429">
        <f>E16+E35+E52+E70+E107</f>
        <v>1721810.9700358426</v>
      </c>
      <c r="F129" s="430"/>
    </row>
    <row r="130" spans="2:6">
      <c r="B130">
        <v>0.73</v>
      </c>
      <c r="C130" s="109">
        <f>C129*B130</f>
        <v>3365428.809311111</v>
      </c>
      <c r="D130" s="109">
        <f>D129*B130</f>
        <v>4622350.8174372762</v>
      </c>
      <c r="E130" s="109">
        <f>D130-C130</f>
        <v>1256922.0081261653</v>
      </c>
    </row>
  </sheetData>
  <pageMargins left="0.7" right="0.7" top="0.75" bottom="0.75" header="0.3" footer="0.3"/>
  <pageSetup scale="48" orientation="portrait" horizontalDpi="1200" verticalDpi="1200" r:id="rId1"/>
  <colBreaks count="1" manualBreakCount="1">
    <brk id="6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88DDC3-E93F-41CA-BD3B-BCDB57D0E8A5}">
  <sheetPr>
    <tabColor rgb="FF92D050"/>
  </sheetPr>
  <dimension ref="A1:AG41"/>
  <sheetViews>
    <sheetView zoomScale="93" zoomScaleNormal="60" workbookViewId="0">
      <selection activeCell="C42" sqref="C42"/>
    </sheetView>
  </sheetViews>
  <sheetFormatPr defaultColWidth="11" defaultRowHeight="11.5"/>
  <cols>
    <col min="1" max="1" width="52.5" style="113" customWidth="1"/>
    <col min="2" max="2" width="21" style="113" bestFit="1" customWidth="1"/>
    <col min="3" max="3" width="12.5" style="113" customWidth="1"/>
    <col min="4" max="4" width="28.75" style="113" bestFit="1" customWidth="1"/>
    <col min="5" max="5" width="14.75" style="113" customWidth="1"/>
    <col min="6" max="8" width="10.5" style="113" customWidth="1"/>
    <col min="9" max="9" width="2.75" style="113" customWidth="1"/>
    <col min="10" max="10" width="10.5" style="113" customWidth="1"/>
    <col min="11" max="11" width="12.5" style="113" customWidth="1"/>
    <col min="12" max="12" width="9.25" style="113" customWidth="1"/>
    <col min="13" max="13" width="12.5" style="113" customWidth="1"/>
    <col min="14" max="14" width="13.75" style="113" customWidth="1"/>
    <col min="15" max="16" width="17.5" style="113" customWidth="1"/>
    <col min="17" max="17" width="14" style="113" customWidth="1"/>
    <col min="18" max="18" width="15.75" style="113" customWidth="1"/>
    <col min="19" max="20" width="15" style="113" customWidth="1"/>
    <col min="21" max="21" width="14" style="113" customWidth="1"/>
    <col min="22" max="22" width="13.5" style="113" customWidth="1"/>
    <col min="23" max="23" width="16.5" style="113" customWidth="1"/>
    <col min="24" max="24" width="8" style="125" customWidth="1"/>
    <col min="25" max="25" width="15" style="113" customWidth="1"/>
    <col min="26" max="28" width="12" style="113" customWidth="1"/>
    <col min="29" max="29" width="13.5" style="113" customWidth="1"/>
    <col min="30" max="30" width="14" style="113" customWidth="1"/>
    <col min="31" max="31" width="18.5" style="113" customWidth="1"/>
    <col min="32" max="32" width="13" style="113" customWidth="1"/>
    <col min="33" max="34" width="15" style="113" customWidth="1"/>
    <col min="35" max="35" width="13" style="113" customWidth="1"/>
    <col min="36" max="36" width="16.5" style="113" customWidth="1"/>
    <col min="37" max="37" width="17.5" style="113" customWidth="1"/>
    <col min="38" max="38" width="15" style="113" customWidth="1"/>
    <col min="39" max="16384" width="11" style="113"/>
  </cols>
  <sheetData>
    <row r="1" spans="1:33" ht="12.75" customHeight="1">
      <c r="A1" s="111"/>
      <c r="B1" s="112"/>
      <c r="D1" s="114"/>
      <c r="E1" s="114"/>
      <c r="F1" s="115"/>
      <c r="G1" s="115"/>
      <c r="H1" s="116"/>
      <c r="I1" s="116"/>
      <c r="J1" s="116"/>
      <c r="K1" s="115"/>
      <c r="L1" s="117"/>
      <c r="M1" s="118"/>
      <c r="N1" s="118"/>
      <c r="O1" s="118"/>
      <c r="P1" s="118"/>
      <c r="Q1" s="119"/>
      <c r="R1" s="120"/>
      <c r="S1" s="120"/>
      <c r="T1" s="120"/>
      <c r="U1" s="120"/>
      <c r="V1" s="120"/>
      <c r="W1" s="120" t="s">
        <v>470</v>
      </c>
      <c r="X1" s="121"/>
      <c r="Y1" s="120"/>
      <c r="Z1" s="122"/>
      <c r="AA1" s="122"/>
      <c r="AB1" s="120"/>
      <c r="AC1" s="120"/>
      <c r="AD1" s="120"/>
      <c r="AE1" s="120"/>
      <c r="AG1" s="120"/>
    </row>
    <row r="2" spans="1:33" ht="12.75" customHeight="1">
      <c r="A2" s="111"/>
      <c r="B2" s="112"/>
      <c r="D2" s="114"/>
      <c r="E2" s="114"/>
      <c r="F2" s="115"/>
      <c r="G2" s="115"/>
      <c r="H2" s="116"/>
      <c r="I2" s="116"/>
      <c r="J2" s="116"/>
      <c r="K2" s="115"/>
      <c r="L2" s="117"/>
      <c r="M2" s="118"/>
      <c r="N2" s="118"/>
      <c r="O2" s="118"/>
      <c r="P2" s="118"/>
      <c r="Q2" s="119"/>
      <c r="R2" s="120"/>
      <c r="S2" s="123">
        <v>0</v>
      </c>
      <c r="T2" s="120"/>
      <c r="U2" s="120"/>
      <c r="V2" s="143">
        <v>0</v>
      </c>
      <c r="W2" s="394">
        <v>1</v>
      </c>
      <c r="X2" s="123">
        <v>0.38</v>
      </c>
      <c r="Y2" s="120"/>
      <c r="Z2" s="122"/>
      <c r="AA2" s="374">
        <v>0.08</v>
      </c>
      <c r="AB2" s="120"/>
      <c r="AC2" s="120"/>
      <c r="AD2" s="120"/>
      <c r="AE2" s="120"/>
      <c r="AG2" s="120"/>
    </row>
    <row r="3" spans="1:33" ht="12.75" customHeight="1" thickBot="1">
      <c r="A3" s="111"/>
      <c r="B3" s="112"/>
      <c r="D3" s="114"/>
      <c r="E3" s="114"/>
      <c r="F3" s="115"/>
      <c r="G3" s="115"/>
      <c r="H3" s="116"/>
      <c r="I3" s="116"/>
      <c r="J3" s="116"/>
      <c r="K3" s="115"/>
      <c r="L3" s="117"/>
      <c r="M3" s="118"/>
      <c r="N3" s="118"/>
      <c r="O3" s="118"/>
      <c r="P3" s="118"/>
      <c r="Q3" s="119"/>
      <c r="R3" s="120"/>
      <c r="S3" s="120"/>
      <c r="T3" s="120"/>
      <c r="U3" s="120"/>
      <c r="V3" s="120"/>
      <c r="W3" s="120"/>
      <c r="X3" s="120"/>
      <c r="Y3" s="120"/>
      <c r="Z3" s="122"/>
      <c r="AA3" s="120"/>
      <c r="AB3" s="120"/>
      <c r="AC3" s="120"/>
      <c r="AD3" s="120"/>
      <c r="AE3" s="120"/>
      <c r="AG3" s="120"/>
    </row>
    <row r="4" spans="1:33" ht="12.75" customHeight="1" thickBot="1">
      <c r="A4" s="158" t="s">
        <v>202</v>
      </c>
      <c r="B4" s="112"/>
      <c r="F4" s="124"/>
      <c r="G4" s="124"/>
      <c r="Q4" s="120">
        <f>Q7/10.7</f>
        <v>114.01869158878506</v>
      </c>
    </row>
    <row r="5" spans="1:33" ht="13">
      <c r="A5" s="126"/>
      <c r="B5" s="126"/>
      <c r="C5" s="126"/>
      <c r="D5" s="126"/>
      <c r="E5" s="127" t="s">
        <v>203</v>
      </c>
      <c r="F5" s="452" t="s">
        <v>449</v>
      </c>
      <c r="G5" s="453"/>
      <c r="H5" s="454" t="s">
        <v>204</v>
      </c>
      <c r="I5" s="454"/>
      <c r="J5" s="454"/>
      <c r="K5" s="128" t="s">
        <v>205</v>
      </c>
      <c r="L5" s="128" t="s">
        <v>206</v>
      </c>
      <c r="M5" s="128"/>
      <c r="N5" s="128" t="s">
        <v>207</v>
      </c>
      <c r="O5" s="128" t="s">
        <v>208</v>
      </c>
      <c r="P5" s="128"/>
      <c r="Q5" s="128"/>
      <c r="R5" s="128"/>
      <c r="U5" s="128"/>
      <c r="V5" s="128"/>
      <c r="W5" s="128"/>
      <c r="X5" s="129" t="s">
        <v>25</v>
      </c>
      <c r="Y5" s="128" t="s">
        <v>209</v>
      </c>
      <c r="AA5" s="128" t="s">
        <v>28</v>
      </c>
      <c r="AB5" s="128"/>
    </row>
    <row r="6" spans="1:33" ht="13.5" thickBot="1">
      <c r="A6" s="130" t="s">
        <v>210</v>
      </c>
      <c r="B6" s="130" t="s">
        <v>211</v>
      </c>
      <c r="C6" s="130" t="s">
        <v>212</v>
      </c>
      <c r="D6" s="130" t="s">
        <v>213</v>
      </c>
      <c r="E6" s="131" t="s">
        <v>214</v>
      </c>
      <c r="F6" s="131" t="s">
        <v>215</v>
      </c>
      <c r="G6" s="131" t="s">
        <v>216</v>
      </c>
      <c r="H6" s="130" t="s">
        <v>215</v>
      </c>
      <c r="I6" s="130"/>
      <c r="J6" s="130" t="s">
        <v>216</v>
      </c>
      <c r="K6" s="130" t="s">
        <v>217</v>
      </c>
      <c r="L6" s="130" t="s">
        <v>218</v>
      </c>
      <c r="M6" s="130" t="s">
        <v>496</v>
      </c>
      <c r="N6" s="130" t="s">
        <v>219</v>
      </c>
      <c r="O6" s="130" t="s">
        <v>219</v>
      </c>
      <c r="P6" s="130" t="s">
        <v>501</v>
      </c>
      <c r="Q6" s="130" t="s">
        <v>455</v>
      </c>
      <c r="R6" s="130" t="s">
        <v>220</v>
      </c>
      <c r="S6" s="130" t="s">
        <v>221</v>
      </c>
      <c r="T6" s="130" t="s">
        <v>454</v>
      </c>
      <c r="U6" s="130" t="s">
        <v>222</v>
      </c>
      <c r="V6" s="130" t="s">
        <v>54</v>
      </c>
      <c r="W6" s="130" t="s">
        <v>223</v>
      </c>
      <c r="X6" s="132" t="s">
        <v>6</v>
      </c>
      <c r="Y6" s="130" t="s">
        <v>224</v>
      </c>
      <c r="Z6" s="133" t="s">
        <v>225</v>
      </c>
      <c r="AA6" s="130" t="s">
        <v>226</v>
      </c>
      <c r="AB6" s="130" t="s">
        <v>227</v>
      </c>
      <c r="AC6" s="133" t="s">
        <v>228</v>
      </c>
      <c r="AD6" s="133" t="s">
        <v>229</v>
      </c>
      <c r="AE6" s="130" t="s">
        <v>230</v>
      </c>
    </row>
    <row r="7" spans="1:33" ht="15" customHeight="1">
      <c r="A7" s="112" t="s">
        <v>508</v>
      </c>
      <c r="B7" s="112"/>
      <c r="C7" s="113" t="s">
        <v>451</v>
      </c>
      <c r="D7" s="134" t="s">
        <v>452</v>
      </c>
      <c r="E7" s="114">
        <v>3.91</v>
      </c>
      <c r="F7" s="115">
        <v>5</v>
      </c>
      <c r="G7" s="115">
        <v>5.5</v>
      </c>
      <c r="H7" s="191">
        <f>256*5</f>
        <v>1280</v>
      </c>
      <c r="I7" s="142" t="s">
        <v>231</v>
      </c>
      <c r="J7" s="191">
        <f>256*5.5</f>
        <v>1408</v>
      </c>
      <c r="K7" s="115">
        <f>F7*G7</f>
        <v>27.5</v>
      </c>
      <c r="L7" s="117">
        <v>2</v>
      </c>
      <c r="M7" s="118">
        <f>K7*L7</f>
        <v>55</v>
      </c>
      <c r="N7" s="135">
        <v>1000</v>
      </c>
      <c r="O7" s="135" t="s">
        <v>450</v>
      </c>
      <c r="P7" s="135">
        <f>Q7*0.092903</f>
        <v>113.34166</v>
      </c>
      <c r="Q7" s="136">
        <f>R7/M7</f>
        <v>1220</v>
      </c>
      <c r="R7" s="137">
        <f>(5*11)*610*L7</f>
        <v>67100</v>
      </c>
      <c r="S7" s="138">
        <f>R7*$S$2</f>
        <v>0</v>
      </c>
      <c r="T7" s="138">
        <f>(13971+10737.5)/4</f>
        <v>6177.125</v>
      </c>
      <c r="U7" s="139">
        <f>116547.111111111/4</f>
        <v>29136.777777777748</v>
      </c>
      <c r="V7" s="144">
        <f>M7*$V$2</f>
        <v>0</v>
      </c>
      <c r="W7" s="140">
        <f>SUM(R7:V7)*$W$2</f>
        <v>102413.90277777775</v>
      </c>
      <c r="X7" s="141">
        <f>$X$2</f>
        <v>0.38</v>
      </c>
      <c r="Y7" s="140">
        <f>W7/(1-X7)</f>
        <v>165183.71415770604</v>
      </c>
      <c r="Z7" s="122">
        <f>Y7-W7</f>
        <v>62769.811379928287</v>
      </c>
      <c r="AA7" s="375">
        <f>R7*$AA$2</f>
        <v>5368</v>
      </c>
      <c r="AB7" s="120">
        <f>Y7*0.015</f>
        <v>2477.7557123655906</v>
      </c>
      <c r="AC7" s="120">
        <f>Y7+AB7</f>
        <v>167661.46987007163</v>
      </c>
      <c r="AD7" s="120">
        <f>Y7/M7</f>
        <v>3003.3402574128372</v>
      </c>
      <c r="AE7" s="144">
        <f>V7/(1-$X$2)</f>
        <v>0</v>
      </c>
      <c r="AG7" s="120" t="s">
        <v>232</v>
      </c>
    </row>
    <row r="8" spans="1:33" ht="15" customHeight="1">
      <c r="A8" s="112" t="s">
        <v>509</v>
      </c>
      <c r="B8" s="112"/>
      <c r="C8" s="113" t="s">
        <v>451</v>
      </c>
      <c r="D8" s="134" t="s">
        <v>452</v>
      </c>
      <c r="E8" s="114">
        <v>3.91</v>
      </c>
      <c r="F8" s="115">
        <v>9</v>
      </c>
      <c r="G8" s="115">
        <v>5.5</v>
      </c>
      <c r="H8" s="191">
        <f>256*9</f>
        <v>2304</v>
      </c>
      <c r="I8" s="142" t="s">
        <v>231</v>
      </c>
      <c r="J8" s="191">
        <f>256*5.5</f>
        <v>1408</v>
      </c>
      <c r="K8" s="115">
        <f>F8*G8</f>
        <v>49.5</v>
      </c>
      <c r="L8" s="117">
        <v>2</v>
      </c>
      <c r="M8" s="118">
        <f>K8*L8</f>
        <v>99</v>
      </c>
      <c r="N8" s="135">
        <v>1000</v>
      </c>
      <c r="O8" s="135" t="s">
        <v>450</v>
      </c>
      <c r="P8" s="135">
        <f>Q8*0.092903</f>
        <v>113.34166</v>
      </c>
      <c r="Q8" s="136">
        <f>R8/M8</f>
        <v>1220</v>
      </c>
      <c r="R8" s="137">
        <f>(9*11)*610*L8</f>
        <v>120780</v>
      </c>
      <c r="S8" s="138">
        <f>R8*$S$2</f>
        <v>0</v>
      </c>
      <c r="T8" s="138">
        <f>(13971+10737.5)/4</f>
        <v>6177.125</v>
      </c>
      <c r="U8" s="139">
        <f>116547.111111111/4</f>
        <v>29136.777777777748</v>
      </c>
      <c r="V8" s="144">
        <f>M8*$V$2</f>
        <v>0</v>
      </c>
      <c r="W8" s="140">
        <f>SUM(R8:V8)*$W$2</f>
        <v>156093.90277777775</v>
      </c>
      <c r="X8" s="141">
        <f>$X$2</f>
        <v>0.38</v>
      </c>
      <c r="Y8" s="140">
        <f>W8/(1-X8)</f>
        <v>251764.35931899637</v>
      </c>
      <c r="Z8" s="122">
        <f>Y8-W8</f>
        <v>95670.45654121862</v>
      </c>
      <c r="AA8" s="375">
        <f>R8*$AA$2</f>
        <v>9662.4</v>
      </c>
      <c r="AB8" s="120">
        <f>Y8*0.015</f>
        <v>3776.4653897849453</v>
      </c>
      <c r="AC8" s="120">
        <f>Y8+AB8</f>
        <v>255540.82470878132</v>
      </c>
      <c r="AD8" s="120">
        <f>Y8/M8</f>
        <v>2543.074336555519</v>
      </c>
      <c r="AE8" s="144">
        <f>V8/(1-$X$2)</f>
        <v>0</v>
      </c>
      <c r="AG8" s="120" t="s">
        <v>232</v>
      </c>
    </row>
    <row r="9" spans="1:33">
      <c r="R9" s="120">
        <f>(R7+S7)/(1-$X$2)</f>
        <v>108225.80645161291</v>
      </c>
      <c r="S9" s="120"/>
      <c r="T9" s="120"/>
      <c r="U9" s="120">
        <f>U7/(1-$X$2)</f>
        <v>46994.802867383463</v>
      </c>
      <c r="V9" s="120">
        <f>V7/(1-$X$2)</f>
        <v>0</v>
      </c>
      <c r="X9" s="113"/>
      <c r="Z9" s="120"/>
      <c r="AA9" s="120"/>
      <c r="AB9" s="125"/>
    </row>
    <row r="10" spans="1:33" ht="15" customHeight="1">
      <c r="A10" s="112" t="s">
        <v>510</v>
      </c>
      <c r="B10" s="112"/>
      <c r="C10" s="113" t="s">
        <v>451</v>
      </c>
      <c r="D10" s="134" t="s">
        <v>453</v>
      </c>
      <c r="E10" s="114">
        <v>2.5</v>
      </c>
      <c r="F10" s="115">
        <f>0.3375*15</f>
        <v>5.0625</v>
      </c>
      <c r="G10" s="115">
        <f>0.6*9</f>
        <v>5.3999999999999995</v>
      </c>
      <c r="H10" s="191">
        <f>135*15</f>
        <v>2025</v>
      </c>
      <c r="I10" s="142" t="s">
        <v>231</v>
      </c>
      <c r="J10" s="191">
        <f>240*9</f>
        <v>2160</v>
      </c>
      <c r="K10" s="115">
        <f t="shared" ref="K10:K15" si="0">F10*G10</f>
        <v>27.337499999999999</v>
      </c>
      <c r="L10" s="117">
        <v>2</v>
      </c>
      <c r="M10" s="118">
        <f t="shared" ref="M10:M15" si="1">K10*L10</f>
        <v>54.674999999999997</v>
      </c>
      <c r="N10" s="135">
        <v>1000</v>
      </c>
      <c r="O10" s="135" t="s">
        <v>450</v>
      </c>
      <c r="P10" s="135">
        <f>Q10*0.092903</f>
        <v>277.56204938271605</v>
      </c>
      <c r="Q10" s="136">
        <f t="shared" ref="Q10:Q15" si="2">R10/M10</f>
        <v>2987.6543209876545</v>
      </c>
      <c r="R10" s="137">
        <f>605*135*L10</f>
        <v>163350</v>
      </c>
      <c r="S10" s="138">
        <f t="shared" ref="S10:S15" si="3">R10*$S$2</f>
        <v>0</v>
      </c>
      <c r="T10" s="138">
        <f>(13971+10737.5)/4</f>
        <v>6177.125</v>
      </c>
      <c r="U10" s="139">
        <f>116547.111111111/4</f>
        <v>29136.777777777748</v>
      </c>
      <c r="V10" s="144">
        <f t="shared" ref="V10:V15" si="4">M10*$V$2</f>
        <v>0</v>
      </c>
      <c r="W10" s="140">
        <f>SUM(R10:V10)*$W$2</f>
        <v>198663.90277777775</v>
      </c>
      <c r="X10" s="141">
        <f t="shared" ref="X10:X15" si="5">$X$2</f>
        <v>0.38</v>
      </c>
      <c r="Y10" s="140">
        <f t="shared" ref="Y10:Y15" si="6">W10/(1-X10)</f>
        <v>320425.64964157704</v>
      </c>
      <c r="Z10" s="122">
        <f t="shared" ref="Z10:Z15" si="7">Y10-W10</f>
        <v>121761.74686379929</v>
      </c>
      <c r="AA10" s="375">
        <f t="shared" ref="AA10:AA13" si="8">R10*$AA$2</f>
        <v>13068</v>
      </c>
      <c r="AB10" s="120">
        <f t="shared" ref="AB10:AB15" si="9">Y10*0.015</f>
        <v>4806.384744623655</v>
      </c>
      <c r="AC10" s="120">
        <f t="shared" ref="AC10:AC15" si="10">Y10+AB10</f>
        <v>325232.03438620071</v>
      </c>
      <c r="AD10" s="120">
        <f t="shared" ref="AD10:AD15" si="11">Y10/M10</f>
        <v>5860.5514337737004</v>
      </c>
      <c r="AE10" s="144">
        <f t="shared" ref="AE10:AE15" si="12">V10/(1-$X$2)</f>
        <v>0</v>
      </c>
      <c r="AG10" s="120" t="s">
        <v>232</v>
      </c>
    </row>
    <row r="11" spans="1:33" ht="15" customHeight="1">
      <c r="A11" s="112" t="s">
        <v>511</v>
      </c>
      <c r="B11" s="112"/>
      <c r="C11" s="113" t="s">
        <v>451</v>
      </c>
      <c r="D11" s="134" t="s">
        <v>453</v>
      </c>
      <c r="E11" s="114">
        <v>2.5</v>
      </c>
      <c r="F11" s="115">
        <f>0.3375*27</f>
        <v>9.1125000000000007</v>
      </c>
      <c r="G11" s="115">
        <f>0.6*9</f>
        <v>5.3999999999999995</v>
      </c>
      <c r="H11" s="191">
        <f>135*27</f>
        <v>3645</v>
      </c>
      <c r="I11" s="142" t="s">
        <v>231</v>
      </c>
      <c r="J11" s="191">
        <f>240*9</f>
        <v>2160</v>
      </c>
      <c r="K11" s="115">
        <f t="shared" si="0"/>
        <v>49.207499999999996</v>
      </c>
      <c r="L11" s="117">
        <v>2</v>
      </c>
      <c r="M11" s="118">
        <f t="shared" si="1"/>
        <v>98.414999999999992</v>
      </c>
      <c r="N11" s="135">
        <v>1000</v>
      </c>
      <c r="O11" s="135" t="s">
        <v>450</v>
      </c>
      <c r="P11" s="135">
        <f t="shared" ref="P11:P13" si="13">Q11*0.092903</f>
        <v>277.56204938271605</v>
      </c>
      <c r="Q11" s="136">
        <f t="shared" si="2"/>
        <v>2987.6543209876545</v>
      </c>
      <c r="R11" s="137">
        <f>605*243*2</f>
        <v>294030</v>
      </c>
      <c r="S11" s="138">
        <f t="shared" si="3"/>
        <v>0</v>
      </c>
      <c r="T11" s="138">
        <f>(13971+10737.5)/4</f>
        <v>6177.125</v>
      </c>
      <c r="U11" s="139">
        <f>116547.111111111/4</f>
        <v>29136.777777777748</v>
      </c>
      <c r="V11" s="144">
        <f t="shared" si="4"/>
        <v>0</v>
      </c>
      <c r="W11" s="140">
        <f>SUM(R11:V11)*$W$2</f>
        <v>329343.90277777775</v>
      </c>
      <c r="X11" s="141">
        <f t="shared" si="5"/>
        <v>0.38</v>
      </c>
      <c r="Y11" s="140">
        <f t="shared" si="6"/>
        <v>531199.84318996407</v>
      </c>
      <c r="Z11" s="122">
        <f t="shared" si="7"/>
        <v>201855.94041218632</v>
      </c>
      <c r="AA11" s="375">
        <f t="shared" si="8"/>
        <v>23522.400000000001</v>
      </c>
      <c r="AB11" s="120">
        <f t="shared" si="9"/>
        <v>7967.9976478494609</v>
      </c>
      <c r="AC11" s="120">
        <f t="shared" si="10"/>
        <v>539167.84083781356</v>
      </c>
      <c r="AD11" s="120">
        <f t="shared" si="11"/>
        <v>5397.5495929478648</v>
      </c>
      <c r="AE11" s="144">
        <f t="shared" si="12"/>
        <v>0</v>
      </c>
      <c r="AG11" s="120" t="s">
        <v>232</v>
      </c>
    </row>
    <row r="12" spans="1:33" ht="15" hidden="1" customHeight="1">
      <c r="A12" s="112" t="s">
        <v>492</v>
      </c>
      <c r="B12" s="112"/>
      <c r="C12" s="113" t="s">
        <v>451</v>
      </c>
      <c r="D12" s="134"/>
      <c r="E12" s="114">
        <v>6.67</v>
      </c>
      <c r="F12" s="115">
        <v>6</v>
      </c>
      <c r="G12" s="115">
        <v>6</v>
      </c>
      <c r="H12" s="191">
        <f>256*6</f>
        <v>1536</v>
      </c>
      <c r="I12" s="142" t="s">
        <v>231</v>
      </c>
      <c r="J12" s="191">
        <f>256*6</f>
        <v>1536</v>
      </c>
      <c r="K12" s="115">
        <f t="shared" si="0"/>
        <v>36</v>
      </c>
      <c r="L12" s="117">
        <v>2</v>
      </c>
      <c r="M12" s="118">
        <f t="shared" si="1"/>
        <v>72</v>
      </c>
      <c r="N12" s="135">
        <v>1000</v>
      </c>
      <c r="O12" s="135" t="s">
        <v>450</v>
      </c>
      <c r="P12" s="135">
        <f t="shared" si="13"/>
        <v>188.12857500000001</v>
      </c>
      <c r="Q12" s="136">
        <f t="shared" si="2"/>
        <v>2025</v>
      </c>
      <c r="R12" s="137">
        <f>(6*6)*2025*L12</f>
        <v>145800</v>
      </c>
      <c r="S12" s="138">
        <f t="shared" si="3"/>
        <v>0</v>
      </c>
      <c r="T12" s="138">
        <v>0</v>
      </c>
      <c r="U12" s="139">
        <v>34000</v>
      </c>
      <c r="V12" s="144">
        <f t="shared" si="4"/>
        <v>0</v>
      </c>
      <c r="W12" s="140">
        <f>SUM(R12:V12)*$W$2</f>
        <v>179800</v>
      </c>
      <c r="X12" s="141">
        <f t="shared" si="5"/>
        <v>0.38</v>
      </c>
      <c r="Y12" s="140">
        <f t="shared" si="6"/>
        <v>290000</v>
      </c>
      <c r="Z12" s="122">
        <f t="shared" si="7"/>
        <v>110200</v>
      </c>
      <c r="AA12" s="375">
        <f t="shared" si="8"/>
        <v>11664</v>
      </c>
      <c r="AB12" s="120">
        <f t="shared" si="9"/>
        <v>4350</v>
      </c>
      <c r="AC12" s="120">
        <f t="shared" si="10"/>
        <v>294350</v>
      </c>
      <c r="AD12" s="120">
        <f t="shared" si="11"/>
        <v>4027.7777777777778</v>
      </c>
      <c r="AE12" s="144">
        <f t="shared" si="12"/>
        <v>0</v>
      </c>
      <c r="AG12" s="120" t="s">
        <v>232</v>
      </c>
    </row>
    <row r="13" spans="1:33" ht="15" hidden="1" customHeight="1">
      <c r="A13" s="112" t="s">
        <v>484</v>
      </c>
      <c r="B13" s="112"/>
      <c r="C13" s="113" t="s">
        <v>451</v>
      </c>
      <c r="D13" s="134"/>
      <c r="E13" s="114">
        <v>6.67</v>
      </c>
      <c r="F13" s="115">
        <v>6</v>
      </c>
      <c r="G13" s="115">
        <v>12</v>
      </c>
      <c r="H13" s="191">
        <f>256*6</f>
        <v>1536</v>
      </c>
      <c r="I13" s="142" t="s">
        <v>231</v>
      </c>
      <c r="J13" s="191">
        <f>256*12</f>
        <v>3072</v>
      </c>
      <c r="K13" s="115">
        <f t="shared" si="0"/>
        <v>72</v>
      </c>
      <c r="L13" s="117">
        <v>2</v>
      </c>
      <c r="M13" s="118">
        <f t="shared" si="1"/>
        <v>144</v>
      </c>
      <c r="N13" s="135">
        <v>1000</v>
      </c>
      <c r="O13" s="135" t="s">
        <v>450</v>
      </c>
      <c r="P13" s="135">
        <f t="shared" si="13"/>
        <v>188.12857500000001</v>
      </c>
      <c r="Q13" s="136">
        <f t="shared" si="2"/>
        <v>2025</v>
      </c>
      <c r="R13" s="137">
        <f>(6*12)*2025*L13</f>
        <v>291600</v>
      </c>
      <c r="S13" s="138">
        <f t="shared" si="3"/>
        <v>0</v>
      </c>
      <c r="T13" s="138">
        <v>0</v>
      </c>
      <c r="U13" s="139">
        <v>34000</v>
      </c>
      <c r="V13" s="144">
        <f t="shared" si="4"/>
        <v>0</v>
      </c>
      <c r="W13" s="140">
        <f>SUM(R13:V13)*$W$2</f>
        <v>325600</v>
      </c>
      <c r="X13" s="141">
        <f t="shared" si="5"/>
        <v>0.38</v>
      </c>
      <c r="Y13" s="140">
        <f t="shared" si="6"/>
        <v>525161.29032258061</v>
      </c>
      <c r="Z13" s="122">
        <f t="shared" si="7"/>
        <v>199561.29032258061</v>
      </c>
      <c r="AA13" s="375">
        <f t="shared" si="8"/>
        <v>23328</v>
      </c>
      <c r="AB13" s="120">
        <f t="shared" si="9"/>
        <v>7877.4193548387084</v>
      </c>
      <c r="AC13" s="120">
        <f t="shared" si="10"/>
        <v>533038.70967741928</v>
      </c>
      <c r="AD13" s="120">
        <f t="shared" si="11"/>
        <v>3646.9534050179209</v>
      </c>
      <c r="AE13" s="144">
        <f t="shared" si="12"/>
        <v>0</v>
      </c>
      <c r="AG13" s="120" t="s">
        <v>232</v>
      </c>
    </row>
    <row r="14" spans="1:33" ht="15" hidden="1" customHeight="1">
      <c r="A14" s="112" t="s">
        <v>459</v>
      </c>
      <c r="B14" s="112"/>
      <c r="C14" s="113" t="s">
        <v>451</v>
      </c>
      <c r="D14" s="134" t="s">
        <v>461</v>
      </c>
      <c r="E14" s="114">
        <v>2.6</v>
      </c>
      <c r="F14" s="115">
        <v>6</v>
      </c>
      <c r="G14" s="115">
        <v>6</v>
      </c>
      <c r="H14" s="191">
        <f>192*12</f>
        <v>2304</v>
      </c>
      <c r="I14" s="142" t="s">
        <v>231</v>
      </c>
      <c r="J14" s="191">
        <f>192*12</f>
        <v>2304</v>
      </c>
      <c r="K14" s="115">
        <f t="shared" si="0"/>
        <v>36</v>
      </c>
      <c r="L14" s="117">
        <v>4</v>
      </c>
      <c r="M14" s="118">
        <f t="shared" si="1"/>
        <v>144</v>
      </c>
      <c r="N14" s="135">
        <v>8000</v>
      </c>
      <c r="O14" s="135" t="s">
        <v>450</v>
      </c>
      <c r="P14" s="135"/>
      <c r="Q14" s="136">
        <f t="shared" si="2"/>
        <v>3500</v>
      </c>
      <c r="R14" s="137">
        <f>(6*12)*1750*L14</f>
        <v>504000</v>
      </c>
      <c r="S14" s="138">
        <f t="shared" si="3"/>
        <v>0</v>
      </c>
      <c r="T14" s="138">
        <f>55*(6*12*4)</f>
        <v>15840</v>
      </c>
      <c r="U14" s="139">
        <v>34000</v>
      </c>
      <c r="V14" s="144">
        <f t="shared" si="4"/>
        <v>0</v>
      </c>
      <c r="W14" s="140">
        <f>SUM(R14:V14)</f>
        <v>553840</v>
      </c>
      <c r="X14" s="141">
        <f t="shared" si="5"/>
        <v>0.38</v>
      </c>
      <c r="Y14" s="140">
        <f t="shared" si="6"/>
        <v>893290.32258064521</v>
      </c>
      <c r="Z14" s="122">
        <f t="shared" si="7"/>
        <v>339450.32258064521</v>
      </c>
      <c r="AA14" s="375">
        <f t="shared" ref="AA14:AA15" si="14">R14*$AA$2</f>
        <v>40320</v>
      </c>
      <c r="AB14" s="120">
        <f t="shared" si="9"/>
        <v>13399.354838709678</v>
      </c>
      <c r="AC14" s="120">
        <f t="shared" si="10"/>
        <v>906689.67741935491</v>
      </c>
      <c r="AD14" s="120">
        <f t="shared" si="11"/>
        <v>6203.4050179211472</v>
      </c>
      <c r="AE14" s="144">
        <f t="shared" si="12"/>
        <v>0</v>
      </c>
      <c r="AG14" s="120" t="s">
        <v>232</v>
      </c>
    </row>
    <row r="15" spans="1:33" ht="15" hidden="1" customHeight="1">
      <c r="A15" s="112" t="s">
        <v>460</v>
      </c>
      <c r="B15" s="112"/>
      <c r="C15" s="113" t="s">
        <v>451</v>
      </c>
      <c r="D15" s="134" t="s">
        <v>461</v>
      </c>
      <c r="E15" s="114">
        <v>2.6</v>
      </c>
      <c r="F15" s="115">
        <v>6</v>
      </c>
      <c r="G15" s="115">
        <v>12</v>
      </c>
      <c r="H15" s="191">
        <f>192*12</f>
        <v>2304</v>
      </c>
      <c r="I15" s="142" t="s">
        <v>231</v>
      </c>
      <c r="J15" s="191">
        <f>192*24</f>
        <v>4608</v>
      </c>
      <c r="K15" s="115">
        <f t="shared" si="0"/>
        <v>72</v>
      </c>
      <c r="L15" s="117">
        <v>2</v>
      </c>
      <c r="M15" s="118">
        <f t="shared" si="1"/>
        <v>144</v>
      </c>
      <c r="N15" s="135">
        <v>8000</v>
      </c>
      <c r="O15" s="135" t="s">
        <v>450</v>
      </c>
      <c r="P15" s="135"/>
      <c r="Q15" s="136">
        <f t="shared" si="2"/>
        <v>3500</v>
      </c>
      <c r="R15" s="137">
        <f>(6*24)*1750*L15</f>
        <v>504000</v>
      </c>
      <c r="S15" s="138">
        <f t="shared" si="3"/>
        <v>0</v>
      </c>
      <c r="T15" s="138">
        <f>55*(6*24*2)</f>
        <v>15840</v>
      </c>
      <c r="U15" s="139">
        <v>34000</v>
      </c>
      <c r="V15" s="144">
        <f t="shared" si="4"/>
        <v>0</v>
      </c>
      <c r="W15" s="140">
        <f>SUM(R15:V15)</f>
        <v>553840</v>
      </c>
      <c r="X15" s="141">
        <f t="shared" si="5"/>
        <v>0.38</v>
      </c>
      <c r="Y15" s="140">
        <f t="shared" si="6"/>
        <v>893290.32258064521</v>
      </c>
      <c r="Z15" s="122">
        <f t="shared" si="7"/>
        <v>339450.32258064521</v>
      </c>
      <c r="AA15" s="375">
        <f t="shared" si="14"/>
        <v>40320</v>
      </c>
      <c r="AB15" s="120">
        <f t="shared" si="9"/>
        <v>13399.354838709678</v>
      </c>
      <c r="AC15" s="120">
        <f t="shared" si="10"/>
        <v>906689.67741935491</v>
      </c>
      <c r="AD15" s="120">
        <f t="shared" si="11"/>
        <v>6203.4050179211472</v>
      </c>
      <c r="AE15" s="144">
        <f t="shared" si="12"/>
        <v>0</v>
      </c>
      <c r="AG15" s="120" t="s">
        <v>232</v>
      </c>
    </row>
    <row r="17" spans="1:33" ht="15" customHeight="1">
      <c r="A17" s="112" t="s">
        <v>513</v>
      </c>
      <c r="B17" s="112"/>
      <c r="C17" s="113" t="s">
        <v>451</v>
      </c>
      <c r="D17" s="134" t="s">
        <v>453</v>
      </c>
      <c r="E17" s="114">
        <v>2.5</v>
      </c>
      <c r="F17" s="115">
        <f>0.3375*10</f>
        <v>3.375</v>
      </c>
      <c r="G17" s="115">
        <v>15.6</v>
      </c>
      <c r="H17" s="191">
        <f>10*135</f>
        <v>1350</v>
      </c>
      <c r="I17" s="142" t="s">
        <v>231</v>
      </c>
      <c r="J17" s="191">
        <f>240*26</f>
        <v>6240</v>
      </c>
      <c r="K17" s="115">
        <f>F17*G17</f>
        <v>52.65</v>
      </c>
      <c r="L17" s="117">
        <v>1</v>
      </c>
      <c r="M17" s="118">
        <f>K17*L17</f>
        <v>52.65</v>
      </c>
      <c r="N17" s="135">
        <v>1000</v>
      </c>
      <c r="O17" s="135" t="s">
        <v>450</v>
      </c>
      <c r="P17" s="135">
        <f t="shared" ref="P17:P18" si="15">Q17*0.092903</f>
        <v>277.56204938271605</v>
      </c>
      <c r="Q17" s="136">
        <f>R17/M17</f>
        <v>2987.6543209876545</v>
      </c>
      <c r="R17" s="137">
        <f>(10*26)*605*L17</f>
        <v>157300</v>
      </c>
      <c r="S17" s="138">
        <f>R17*$S$2</f>
        <v>0</v>
      </c>
      <c r="T17" s="138">
        <v>0</v>
      </c>
      <c r="U17" s="139">
        <v>9067.9699999999993</v>
      </c>
      <c r="V17" s="144">
        <f>M17*$V$2</f>
        <v>0</v>
      </c>
      <c r="W17" s="140">
        <f>SUM(R17:V17)*$W$2</f>
        <v>166367.97</v>
      </c>
      <c r="X17" s="141">
        <f>$X$2</f>
        <v>0.38</v>
      </c>
      <c r="Y17" s="140">
        <f>W17/(1-X17)</f>
        <v>268335.43548387097</v>
      </c>
      <c r="Z17" s="122">
        <f>Y17-W17</f>
        <v>101967.46548387097</v>
      </c>
      <c r="AA17" s="375">
        <f>R17*$AA$2</f>
        <v>12584</v>
      </c>
      <c r="AB17" s="120">
        <f>Y17*0.015</f>
        <v>4025.0315322580645</v>
      </c>
      <c r="AC17" s="120">
        <f>Y17+AB17</f>
        <v>272360.46701612906</v>
      </c>
      <c r="AD17" s="120">
        <f>Y17/M17</f>
        <v>5096.5894678797904</v>
      </c>
      <c r="AE17" s="144">
        <f>V17/(1-$X$2)</f>
        <v>0</v>
      </c>
      <c r="AG17" s="120" t="s">
        <v>232</v>
      </c>
    </row>
    <row r="18" spans="1:33" ht="15" customHeight="1">
      <c r="A18" s="112" t="s">
        <v>512</v>
      </c>
      <c r="B18" s="112"/>
      <c r="C18" s="113" t="s">
        <v>451</v>
      </c>
      <c r="D18" s="134" t="s">
        <v>452</v>
      </c>
      <c r="E18" s="114">
        <v>3.91</v>
      </c>
      <c r="F18" s="115">
        <v>3.5</v>
      </c>
      <c r="G18" s="115">
        <v>15.5</v>
      </c>
      <c r="H18" s="191">
        <f>256*3.5</f>
        <v>896</v>
      </c>
      <c r="I18" s="142" t="s">
        <v>231</v>
      </c>
      <c r="J18" s="191">
        <f>256*15.5</f>
        <v>3968</v>
      </c>
      <c r="K18" s="115">
        <f>F18*G18</f>
        <v>54.25</v>
      </c>
      <c r="L18" s="117">
        <v>1</v>
      </c>
      <c r="M18" s="118">
        <f>K18*L18</f>
        <v>54.25</v>
      </c>
      <c r="N18" s="135">
        <v>1000</v>
      </c>
      <c r="O18" s="135" t="s">
        <v>450</v>
      </c>
      <c r="P18" s="135">
        <f t="shared" si="15"/>
        <v>113.34166</v>
      </c>
      <c r="Q18" s="136">
        <f>R18/M18</f>
        <v>1220</v>
      </c>
      <c r="R18" s="137">
        <f>(3.5*31)*610*L18</f>
        <v>66185</v>
      </c>
      <c r="S18" s="138">
        <f>R18*$S$2</f>
        <v>0</v>
      </c>
      <c r="T18" s="138">
        <v>0</v>
      </c>
      <c r="U18" s="139">
        <v>9067.9699999999993</v>
      </c>
      <c r="V18" s="144">
        <f>M18*$V$2</f>
        <v>0</v>
      </c>
      <c r="W18" s="140">
        <f>SUM(R18:V18)*$W$2</f>
        <v>75252.97</v>
      </c>
      <c r="X18" s="141">
        <f>$X$2</f>
        <v>0.38</v>
      </c>
      <c r="Y18" s="140">
        <f>W18/(1-X18)</f>
        <v>121375.75806451614</v>
      </c>
      <c r="Z18" s="122">
        <f>Y18-W18</f>
        <v>46122.788064516135</v>
      </c>
      <c r="AA18" s="375">
        <f>R18*$AA$2</f>
        <v>5294.8</v>
      </c>
      <c r="AB18" s="120">
        <f>Y18*0.015</f>
        <v>1820.6363709677419</v>
      </c>
      <c r="AC18" s="120">
        <f>Y18+AB18</f>
        <v>123196.39443548387</v>
      </c>
      <c r="AD18" s="120">
        <f>Y18/M18</f>
        <v>2237.3411624795599</v>
      </c>
      <c r="AE18" s="144">
        <f>V18/(1-$X$2)</f>
        <v>0</v>
      </c>
      <c r="AG18" s="120" t="s">
        <v>232</v>
      </c>
    </row>
    <row r="20" spans="1:33" ht="15" customHeight="1">
      <c r="A20" s="112" t="s">
        <v>520</v>
      </c>
      <c r="B20" s="112"/>
      <c r="C20" s="113" t="s">
        <v>451</v>
      </c>
      <c r="D20" s="134" t="s">
        <v>519</v>
      </c>
      <c r="E20" s="114">
        <v>1.5</v>
      </c>
      <c r="F20" s="115">
        <f>0.3375*6</f>
        <v>2.0250000000000004</v>
      </c>
      <c r="G20" s="115">
        <f>0.6*16.5</f>
        <v>9.9</v>
      </c>
      <c r="H20" s="191">
        <f>6*135</f>
        <v>810</v>
      </c>
      <c r="I20" s="142" t="s">
        <v>231</v>
      </c>
      <c r="J20" s="191">
        <f>240*16.5</f>
        <v>3960</v>
      </c>
      <c r="K20" s="115">
        <f>F20*G20</f>
        <v>20.047500000000003</v>
      </c>
      <c r="L20" s="117">
        <v>1</v>
      </c>
      <c r="M20" s="118">
        <f>K20*L20</f>
        <v>20.047500000000003</v>
      </c>
      <c r="N20" s="135">
        <v>1000</v>
      </c>
      <c r="O20" s="135" t="s">
        <v>450</v>
      </c>
      <c r="P20" s="135">
        <f t="shared" ref="P20" si="16">Q20*0.092903</f>
        <v>929.0483512098765</v>
      </c>
      <c r="Q20" s="136">
        <f>R20/M20</f>
        <v>10000.197530864198</v>
      </c>
      <c r="R20" s="137">
        <f>6*16.5*1489*1.36</f>
        <v>200478.96000000002</v>
      </c>
      <c r="S20" s="138">
        <f>R20*$S$2</f>
        <v>0</v>
      </c>
      <c r="T20" s="138">
        <v>0</v>
      </c>
      <c r="U20" s="139">
        <v>9067.9699999999993</v>
      </c>
      <c r="V20" s="144">
        <f>M20*$V$2</f>
        <v>0</v>
      </c>
      <c r="W20" s="140">
        <f>SUM(R20:V20)*$W$2</f>
        <v>209546.93000000002</v>
      </c>
      <c r="X20" s="141">
        <f>$X$2</f>
        <v>0.38</v>
      </c>
      <c r="Y20" s="140">
        <f>W20/(1-X20)</f>
        <v>337978.91935483873</v>
      </c>
      <c r="Z20" s="122">
        <f>Y20-W20</f>
        <v>128431.9893548387</v>
      </c>
      <c r="AA20" s="375">
        <f>R20*$AA$2</f>
        <v>16038.316800000002</v>
      </c>
      <c r="AB20" s="120">
        <f>Y20*0.015</f>
        <v>5069.6837903225805</v>
      </c>
      <c r="AC20" s="120">
        <f>Y20+AB20</f>
        <v>343048.60314516129</v>
      </c>
      <c r="AD20" s="120">
        <f>Y20/M20</f>
        <v>16858.906065835574</v>
      </c>
      <c r="AE20" s="144">
        <f>V20/(1-$X$2)</f>
        <v>0</v>
      </c>
      <c r="AG20" s="120" t="s">
        <v>232</v>
      </c>
    </row>
    <row r="21" spans="1:33" ht="15" customHeight="1">
      <c r="A21" s="112" t="s">
        <v>516</v>
      </c>
      <c r="B21" s="112"/>
      <c r="C21" s="113" t="s">
        <v>451</v>
      </c>
      <c r="D21" s="134" t="s">
        <v>498</v>
      </c>
      <c r="E21" s="114">
        <v>2.5</v>
      </c>
      <c r="F21" s="115">
        <f>0.3375*6</f>
        <v>2.0250000000000004</v>
      </c>
      <c r="G21" s="115">
        <f>0.6*16.5</f>
        <v>9.9</v>
      </c>
      <c r="H21" s="191">
        <f>6*135</f>
        <v>810</v>
      </c>
      <c r="I21" s="142" t="s">
        <v>231</v>
      </c>
      <c r="J21" s="191">
        <f>240*16.5</f>
        <v>3960</v>
      </c>
      <c r="K21" s="115">
        <f>F21*G21</f>
        <v>20.047500000000003</v>
      </c>
      <c r="L21" s="117">
        <v>1</v>
      </c>
      <c r="M21" s="118">
        <f>K21*L21</f>
        <v>20.047500000000003</v>
      </c>
      <c r="N21" s="135">
        <v>1000</v>
      </c>
      <c r="O21" s="135" t="s">
        <v>450</v>
      </c>
      <c r="P21" s="135">
        <f t="shared" ref="P21:P22" si="17">Q21*0.092903</f>
        <v>284.30472876917321</v>
      </c>
      <c r="Q21" s="136">
        <f>R21/M21</f>
        <v>3060.2319491208377</v>
      </c>
      <c r="R21" s="137">
        <v>61350</v>
      </c>
      <c r="S21" s="138">
        <f>R21*$S$2</f>
        <v>0</v>
      </c>
      <c r="T21" s="138">
        <v>0</v>
      </c>
      <c r="U21" s="139">
        <v>9067.9699999999993</v>
      </c>
      <c r="V21" s="144">
        <f>M21*$V$2</f>
        <v>0</v>
      </c>
      <c r="W21" s="140">
        <f>SUM(R21:V21)*$W$2</f>
        <v>70417.97</v>
      </c>
      <c r="X21" s="141">
        <f>$X$2</f>
        <v>0.38</v>
      </c>
      <c r="Y21" s="140">
        <f>W21/(1-X21)</f>
        <v>113577.37096774194</v>
      </c>
      <c r="Z21" s="122">
        <f>Y21-W21</f>
        <v>43159.400967741938</v>
      </c>
      <c r="AA21" s="375">
        <f>R21*$AA$2</f>
        <v>4908</v>
      </c>
      <c r="AB21" s="120">
        <f>Y21*0.015</f>
        <v>1703.6605645161289</v>
      </c>
      <c r="AC21" s="120">
        <f>Y21+AB21</f>
        <v>115281.03153225807</v>
      </c>
      <c r="AD21" s="120">
        <f>Y21/M21</f>
        <v>5665.413192055963</v>
      </c>
      <c r="AE21" s="144">
        <f>V21/(1-$X$2)</f>
        <v>0</v>
      </c>
      <c r="AG21" s="120" t="s">
        <v>232</v>
      </c>
    </row>
    <row r="22" spans="1:33" ht="15" customHeight="1">
      <c r="A22" s="112" t="s">
        <v>517</v>
      </c>
      <c r="B22" s="112"/>
      <c r="C22" s="113" t="s">
        <v>451</v>
      </c>
      <c r="D22" s="134" t="s">
        <v>499</v>
      </c>
      <c r="E22" s="114">
        <v>3.91</v>
      </c>
      <c r="F22" s="115">
        <v>2.0299999999999998</v>
      </c>
      <c r="G22" s="115">
        <v>9.5</v>
      </c>
      <c r="H22" s="191">
        <f>256*2</f>
        <v>512</v>
      </c>
      <c r="I22" s="142" t="s">
        <v>231</v>
      </c>
      <c r="J22" s="191">
        <f>256*10</f>
        <v>2560</v>
      </c>
      <c r="K22" s="115">
        <f>F22*G22</f>
        <v>19.284999999999997</v>
      </c>
      <c r="L22" s="117">
        <v>1</v>
      </c>
      <c r="M22" s="118">
        <f>K22*L22</f>
        <v>19.284999999999997</v>
      </c>
      <c r="N22" s="135">
        <v>1000</v>
      </c>
      <c r="O22" s="135" t="s">
        <v>450</v>
      </c>
      <c r="P22" s="135">
        <f t="shared" si="17"/>
        <v>111.66666009852219</v>
      </c>
      <c r="Q22" s="136">
        <f>R22/M22</f>
        <v>1201.9704433497539</v>
      </c>
      <c r="R22" s="137">
        <v>23180</v>
      </c>
      <c r="S22" s="138">
        <f>R22*$S$2</f>
        <v>0</v>
      </c>
      <c r="T22" s="138">
        <v>0</v>
      </c>
      <c r="U22" s="139">
        <v>9067.9699999999993</v>
      </c>
      <c r="V22" s="144">
        <f>M22*$V$2</f>
        <v>0</v>
      </c>
      <c r="W22" s="140">
        <f>SUM(R22:V22)*$W$2</f>
        <v>32247.97</v>
      </c>
      <c r="X22" s="141">
        <f>$X$2</f>
        <v>0.38</v>
      </c>
      <c r="Y22" s="140">
        <f>W22/(1-X22)</f>
        <v>52012.854838709682</v>
      </c>
      <c r="Z22" s="122">
        <f>Y22-W22</f>
        <v>19764.88483870968</v>
      </c>
      <c r="AA22" s="375">
        <f>R22*$AA$2</f>
        <v>1854.4</v>
      </c>
      <c r="AB22" s="120">
        <f>Y22*0.015</f>
        <v>780.19282258064516</v>
      </c>
      <c r="AC22" s="120">
        <f>Y22+AB22</f>
        <v>52793.047661290329</v>
      </c>
      <c r="AD22" s="120">
        <f>Y22/M22</f>
        <v>2697.0627347010468</v>
      </c>
      <c r="AE22" s="144">
        <f>V22/(1-$X$2)</f>
        <v>0</v>
      </c>
      <c r="AG22" s="120" t="s">
        <v>232</v>
      </c>
    </row>
    <row r="24" spans="1:33" ht="15" hidden="1" customHeight="1">
      <c r="A24" s="112" t="s">
        <v>514</v>
      </c>
      <c r="B24" s="112"/>
      <c r="C24" s="113" t="s">
        <v>451</v>
      </c>
      <c r="D24" s="134" t="s">
        <v>453</v>
      </c>
      <c r="E24" s="114">
        <v>2.5</v>
      </c>
      <c r="F24" s="115">
        <f>0.3375*12</f>
        <v>4.0500000000000007</v>
      </c>
      <c r="G24" s="115">
        <f>0.6*17</f>
        <v>10.199999999999999</v>
      </c>
      <c r="H24" s="191">
        <f>12*135</f>
        <v>1620</v>
      </c>
      <c r="I24" s="142" t="s">
        <v>231</v>
      </c>
      <c r="J24" s="191">
        <f>240*17</f>
        <v>4080</v>
      </c>
      <c r="K24" s="115">
        <f>F24*G24</f>
        <v>41.31</v>
      </c>
      <c r="L24" s="117">
        <v>1</v>
      </c>
      <c r="M24" s="118">
        <f>K24*L24</f>
        <v>41.31</v>
      </c>
      <c r="N24" s="135">
        <v>1000</v>
      </c>
      <c r="O24" s="135" t="s">
        <v>450</v>
      </c>
      <c r="P24" s="135">
        <f t="shared" ref="P24:P25" si="18">Q24*0.092903</f>
        <v>277.562049382716</v>
      </c>
      <c r="Q24" s="136">
        <f>R24/M24</f>
        <v>2987.654320987654</v>
      </c>
      <c r="R24" s="137">
        <v>123420</v>
      </c>
      <c r="S24" s="138">
        <f>R24*$S$2</f>
        <v>0</v>
      </c>
      <c r="T24" s="138">
        <v>0</v>
      </c>
      <c r="U24" s="139">
        <v>9067.9699999999993</v>
      </c>
      <c r="V24" s="144">
        <f>M24*$V$2</f>
        <v>0</v>
      </c>
      <c r="W24" s="140">
        <f>SUM(R24:V24)*$W$2</f>
        <v>132487.97</v>
      </c>
      <c r="X24" s="141">
        <f>$X$2</f>
        <v>0.38</v>
      </c>
      <c r="Y24" s="140">
        <f>W24/(1-X24)</f>
        <v>213690.27419354839</v>
      </c>
      <c r="Z24" s="122">
        <f>Y24-W24</f>
        <v>81202.304193548393</v>
      </c>
      <c r="AA24" s="375">
        <f>R24*$AA$2</f>
        <v>9873.6</v>
      </c>
      <c r="AB24" s="120">
        <f>Y24*0.015</f>
        <v>3205.354112903226</v>
      </c>
      <c r="AC24" s="120">
        <f>Y24+AB24</f>
        <v>216895.62830645163</v>
      </c>
      <c r="AD24" s="120">
        <f>Y24/M24</f>
        <v>5172.8461436346743</v>
      </c>
      <c r="AE24" s="144">
        <f>V24/(1-$X$2)</f>
        <v>0</v>
      </c>
      <c r="AG24" s="120" t="s">
        <v>232</v>
      </c>
    </row>
    <row r="25" spans="1:33" ht="15" hidden="1" customHeight="1">
      <c r="A25" s="112" t="s">
        <v>515</v>
      </c>
      <c r="B25" s="112"/>
      <c r="C25" s="113" t="s">
        <v>451</v>
      </c>
      <c r="D25" s="134" t="s">
        <v>452</v>
      </c>
      <c r="E25" s="114">
        <v>3.91</v>
      </c>
      <c r="F25" s="115">
        <v>4.03</v>
      </c>
      <c r="G25" s="115">
        <v>9.5</v>
      </c>
      <c r="H25" s="191">
        <f>256*4</f>
        <v>1024</v>
      </c>
      <c r="I25" s="142" t="s">
        <v>231</v>
      </c>
      <c r="J25" s="191">
        <f>256*10</f>
        <v>2560</v>
      </c>
      <c r="K25" s="115">
        <f>F25*G25</f>
        <v>38.285000000000004</v>
      </c>
      <c r="L25" s="117">
        <v>1</v>
      </c>
      <c r="M25" s="118">
        <f>K25*L25</f>
        <v>38.285000000000004</v>
      </c>
      <c r="N25" s="135">
        <v>1000</v>
      </c>
      <c r="O25" s="135" t="s">
        <v>450</v>
      </c>
      <c r="P25" s="135">
        <f t="shared" si="18"/>
        <v>118.78286143398196</v>
      </c>
      <c r="Q25" s="136">
        <f>R25/M25</f>
        <v>1278.5686300117538</v>
      </c>
      <c r="R25" s="137">
        <v>48950</v>
      </c>
      <c r="S25" s="138">
        <f>R25*$S$2</f>
        <v>0</v>
      </c>
      <c r="T25" s="138">
        <v>0</v>
      </c>
      <c r="U25" s="139">
        <v>9067.9699999999993</v>
      </c>
      <c r="V25" s="144">
        <f>M25*$V$2</f>
        <v>0</v>
      </c>
      <c r="W25" s="140">
        <f>SUM(R25:V25)*$W$2</f>
        <v>58017.97</v>
      </c>
      <c r="X25" s="141">
        <f>$X$2</f>
        <v>0.38</v>
      </c>
      <c r="Y25" s="140">
        <f>W25/(1-X25)</f>
        <v>93577.370967741939</v>
      </c>
      <c r="Z25" s="122">
        <f>Y25-W25</f>
        <v>35559.400967741938</v>
      </c>
      <c r="AA25" s="375">
        <f>R25*$AA$2</f>
        <v>3916</v>
      </c>
      <c r="AB25" s="120">
        <f>Y25*0.015</f>
        <v>1403.6605645161289</v>
      </c>
      <c r="AC25" s="120">
        <f>Y25+AB25</f>
        <v>94981.031532258072</v>
      </c>
      <c r="AD25" s="120">
        <f>Y25/M25</f>
        <v>2444.230663908631</v>
      </c>
      <c r="AE25" s="144">
        <f>V25/(1-$X$2)</f>
        <v>0</v>
      </c>
      <c r="AG25" s="120" t="s">
        <v>232</v>
      </c>
    </row>
    <row r="26" spans="1:33" hidden="1"/>
    <row r="27" spans="1:33" ht="15" customHeight="1">
      <c r="A27" s="112" t="s">
        <v>505</v>
      </c>
      <c r="B27" s="112"/>
      <c r="C27" s="113" t="s">
        <v>451</v>
      </c>
      <c r="D27" s="134" t="s">
        <v>453</v>
      </c>
      <c r="E27" s="114">
        <v>2.5</v>
      </c>
      <c r="F27" s="115">
        <v>1.35</v>
      </c>
      <c r="G27" s="115">
        <v>8.4</v>
      </c>
      <c r="H27" s="191">
        <f>4*135</f>
        <v>540</v>
      </c>
      <c r="I27" s="142" t="s">
        <v>231</v>
      </c>
      <c r="J27" s="191">
        <f>240*14</f>
        <v>3360</v>
      </c>
      <c r="K27" s="115">
        <f>F27*G27</f>
        <v>11.340000000000002</v>
      </c>
      <c r="L27" s="117">
        <v>3</v>
      </c>
      <c r="M27" s="118">
        <f>K27*L27</f>
        <v>34.020000000000003</v>
      </c>
      <c r="N27" s="135">
        <v>1000</v>
      </c>
      <c r="O27" s="135" t="s">
        <v>450</v>
      </c>
      <c r="P27" s="135">
        <f>Q27*0.092903</f>
        <v>277.562049382716</v>
      </c>
      <c r="Q27" s="136">
        <f>R27/M27</f>
        <v>2987.654320987654</v>
      </c>
      <c r="R27" s="137">
        <f>(4*14)*605*L27</f>
        <v>101640</v>
      </c>
      <c r="S27" s="138">
        <f>R27*$S$2</f>
        <v>0</v>
      </c>
      <c r="T27" s="138">
        <v>0</v>
      </c>
      <c r="U27" s="139">
        <v>9067.9699999999993</v>
      </c>
      <c r="V27" s="144">
        <f>M27*$V$2</f>
        <v>0</v>
      </c>
      <c r="W27" s="140">
        <f>SUM(R27:V27)*$W$2</f>
        <v>110707.97</v>
      </c>
      <c r="X27" s="141">
        <f>$X$2</f>
        <v>0.38</v>
      </c>
      <c r="Y27" s="140">
        <f>W27/(1-X27)</f>
        <v>178561.24193548388</v>
      </c>
      <c r="Z27" s="122">
        <f>Y27-W27</f>
        <v>67853.271935483877</v>
      </c>
      <c r="AA27" s="375">
        <f>R27*$AA$2</f>
        <v>8131.2</v>
      </c>
      <c r="AB27" s="120">
        <f>Y27*0.015</f>
        <v>2678.4186290322582</v>
      </c>
      <c r="AC27" s="120">
        <f>Y27+AB27</f>
        <v>181239.66056451615</v>
      </c>
      <c r="AD27" s="120">
        <f>Y27/M27</f>
        <v>5248.7137547173388</v>
      </c>
      <c r="AE27" s="144">
        <f>V27/(1-$X$2)</f>
        <v>0</v>
      </c>
      <c r="AG27" s="120" t="s">
        <v>232</v>
      </c>
    </row>
    <row r="28" spans="1:33" ht="15" customHeight="1">
      <c r="A28" s="112" t="s">
        <v>506</v>
      </c>
      <c r="B28" s="112"/>
      <c r="C28" s="113" t="s">
        <v>451</v>
      </c>
      <c r="D28" s="134" t="s">
        <v>453</v>
      </c>
      <c r="E28" s="114">
        <v>2.5</v>
      </c>
      <c r="F28" s="115">
        <v>1.35</v>
      </c>
      <c r="G28" s="115">
        <v>4.2</v>
      </c>
      <c r="H28" s="191">
        <f>4*135</f>
        <v>540</v>
      </c>
      <c r="I28" s="142" t="s">
        <v>231</v>
      </c>
      <c r="J28" s="191">
        <f>240*7</f>
        <v>1680</v>
      </c>
      <c r="K28" s="115">
        <f>F28*G28</f>
        <v>5.6700000000000008</v>
      </c>
      <c r="L28" s="117">
        <v>1</v>
      </c>
      <c r="M28" s="118">
        <f>K28*L28</f>
        <v>5.6700000000000008</v>
      </c>
      <c r="N28" s="135">
        <v>1000</v>
      </c>
      <c r="O28" s="135" t="s">
        <v>450</v>
      </c>
      <c r="P28" s="135">
        <f>Q28*0.092903</f>
        <v>277.562049382716</v>
      </c>
      <c r="Q28" s="136">
        <f>R28/M28</f>
        <v>2987.654320987654</v>
      </c>
      <c r="R28" s="137">
        <f>(4*7)*605*L28</f>
        <v>16940</v>
      </c>
      <c r="S28" s="138">
        <f>R28*$S$2</f>
        <v>0</v>
      </c>
      <c r="T28" s="138">
        <v>0</v>
      </c>
      <c r="U28" s="139">
        <v>9067.9699999999993</v>
      </c>
      <c r="V28" s="144">
        <f>M28*$V$2</f>
        <v>0</v>
      </c>
      <c r="W28" s="140">
        <f>SUM(R28:V28)*$W$2</f>
        <v>26007.97</v>
      </c>
      <c r="X28" s="141">
        <f>$X$2</f>
        <v>0.38</v>
      </c>
      <c r="Y28" s="140">
        <f>W28/(1-X28)</f>
        <v>41948.338709677424</v>
      </c>
      <c r="Z28" s="122">
        <f>Y28-W28</f>
        <v>15940.368709677423</v>
      </c>
      <c r="AA28" s="375">
        <f>R28*$AA$2</f>
        <v>1355.2</v>
      </c>
      <c r="AB28" s="120">
        <f>Y28*0.015</f>
        <v>629.22508064516137</v>
      </c>
      <c r="AC28" s="120">
        <f>Y28+AB28</f>
        <v>42577.563790322587</v>
      </c>
      <c r="AD28" s="120">
        <f>Y28/M28</f>
        <v>7398.2960687261757</v>
      </c>
      <c r="AE28" s="144">
        <f>V28/(1-$X$2)</f>
        <v>0</v>
      </c>
      <c r="AG28" s="120" t="s">
        <v>232</v>
      </c>
    </row>
    <row r="30" spans="1:33" ht="15" hidden="1" customHeight="1">
      <c r="A30" s="112" t="s">
        <v>491</v>
      </c>
      <c r="B30" s="112"/>
      <c r="C30" s="113" t="s">
        <v>451</v>
      </c>
      <c r="D30" s="134" t="s">
        <v>453</v>
      </c>
      <c r="E30" s="114">
        <v>2.5</v>
      </c>
      <c r="F30" s="115">
        <f>0.3375*6</f>
        <v>2.0250000000000004</v>
      </c>
      <c r="G30" s="115">
        <f>0.6*6</f>
        <v>3.5999999999999996</v>
      </c>
      <c r="H30" s="191">
        <f>6*135</f>
        <v>810</v>
      </c>
      <c r="I30" s="142" t="s">
        <v>231</v>
      </c>
      <c r="J30" s="191">
        <f>240*6</f>
        <v>1440</v>
      </c>
      <c r="K30" s="115">
        <f>F30*G30</f>
        <v>7.2900000000000009</v>
      </c>
      <c r="L30" s="117">
        <v>9</v>
      </c>
      <c r="M30" s="118">
        <f>K30*L30</f>
        <v>65.610000000000014</v>
      </c>
      <c r="N30" s="135">
        <v>1000</v>
      </c>
      <c r="O30" s="135" t="s">
        <v>450</v>
      </c>
      <c r="P30" s="135">
        <f t="shared" ref="P30:P33" si="19">Q30*0.092903</f>
        <v>277.562049382716</v>
      </c>
      <c r="Q30" s="136">
        <f>R30/M30</f>
        <v>2987.6543209876536</v>
      </c>
      <c r="R30" s="137">
        <f>(36)*605*L30</f>
        <v>196020</v>
      </c>
      <c r="S30" s="138">
        <f>R30*$S$2</f>
        <v>0</v>
      </c>
      <c r="T30" s="138">
        <v>0</v>
      </c>
      <c r="U30" s="139">
        <v>38849.037037037036</v>
      </c>
      <c r="V30" s="144">
        <f>M30*$V$2</f>
        <v>0</v>
      </c>
      <c r="W30" s="140">
        <f>SUM(R30:V30)*$W$2</f>
        <v>234869.03703703702</v>
      </c>
      <c r="X30" s="141">
        <f>$X$2</f>
        <v>0.38</v>
      </c>
      <c r="Y30" s="140">
        <f>W30/(1-X30)</f>
        <v>378821.02747909195</v>
      </c>
      <c r="Z30" s="122">
        <f>Y30-W30</f>
        <v>143951.99044205493</v>
      </c>
      <c r="AA30" s="375">
        <f>R30*$AA$2</f>
        <v>15681.6</v>
      </c>
      <c r="AB30" s="120">
        <f>Y30*0.015</f>
        <v>5682.315412186379</v>
      </c>
      <c r="AC30" s="120">
        <f>Y30+AB30</f>
        <v>384503.34289127833</v>
      </c>
      <c r="AD30" s="120">
        <f>Y30/M30</f>
        <v>5773.8306276343828</v>
      </c>
      <c r="AE30" s="144">
        <f>V30/(1-$X$2)</f>
        <v>0</v>
      </c>
      <c r="AG30" s="120" t="s">
        <v>232</v>
      </c>
    </row>
    <row r="31" spans="1:33" ht="15" hidden="1" customHeight="1">
      <c r="A31" s="112" t="s">
        <v>502</v>
      </c>
      <c r="B31" s="112"/>
      <c r="C31" s="113" t="s">
        <v>451</v>
      </c>
      <c r="D31" s="134" t="s">
        <v>497</v>
      </c>
      <c r="E31" s="114">
        <v>1.85</v>
      </c>
      <c r="F31" s="115">
        <v>2</v>
      </c>
      <c r="G31" s="115">
        <v>3.5</v>
      </c>
      <c r="H31" s="191">
        <f>4*270</f>
        <v>1080</v>
      </c>
      <c r="I31" s="142" t="s">
        <v>231</v>
      </c>
      <c r="J31" s="191">
        <f>7*270</f>
        <v>1890</v>
      </c>
      <c r="K31" s="115">
        <f>F31*G31</f>
        <v>7</v>
      </c>
      <c r="L31" s="117">
        <v>9</v>
      </c>
      <c r="M31" s="118">
        <f>K31*L31</f>
        <v>63</v>
      </c>
      <c r="N31" s="135">
        <v>1000</v>
      </c>
      <c r="O31" s="135" t="s">
        <v>450</v>
      </c>
      <c r="P31" s="135">
        <f t="shared" si="19"/>
        <v>218.136244</v>
      </c>
      <c r="Q31" s="136">
        <f>R31/M31</f>
        <v>2348</v>
      </c>
      <c r="R31" s="137">
        <v>147924</v>
      </c>
      <c r="S31" s="138">
        <f>R31*$S$2</f>
        <v>0</v>
      </c>
      <c r="T31" s="138">
        <v>0</v>
      </c>
      <c r="U31" s="139">
        <v>38849.037037037036</v>
      </c>
      <c r="V31" s="144">
        <f>M31*$V$2</f>
        <v>0</v>
      </c>
      <c r="W31" s="140">
        <f>SUM(R31:V31)*$W$2</f>
        <v>186773.03703703702</v>
      </c>
      <c r="X31" s="141">
        <f>$X$2</f>
        <v>0.38</v>
      </c>
      <c r="Y31" s="140">
        <f>W31/(1-X31)</f>
        <v>301246.83393070486</v>
      </c>
      <c r="Z31" s="122">
        <f>Y31-W31</f>
        <v>114473.79689366784</v>
      </c>
      <c r="AA31" s="375">
        <f>R31*$AA$2</f>
        <v>11833.92</v>
      </c>
      <c r="AB31" s="120">
        <f>Y31*0.015</f>
        <v>4518.7025089605731</v>
      </c>
      <c r="AC31" s="120">
        <f>Y31+AB31</f>
        <v>305765.53643966542</v>
      </c>
      <c r="AD31" s="120">
        <f>Y31/M31</f>
        <v>4781.6957766778551</v>
      </c>
      <c r="AE31" s="144">
        <f>V31/(1-$X$2)</f>
        <v>0</v>
      </c>
      <c r="AG31" s="120" t="s">
        <v>232</v>
      </c>
    </row>
    <row r="32" spans="1:33" ht="15" hidden="1" customHeight="1">
      <c r="A32" s="112" t="s">
        <v>494</v>
      </c>
      <c r="B32" s="112"/>
      <c r="C32" s="113" t="s">
        <v>451</v>
      </c>
      <c r="D32" s="134" t="s">
        <v>493</v>
      </c>
      <c r="E32" s="114">
        <v>1.88</v>
      </c>
      <c r="F32" s="115">
        <v>2.0299999999999998</v>
      </c>
      <c r="G32" s="115">
        <v>3.605</v>
      </c>
      <c r="H32" s="191">
        <v>1080</v>
      </c>
      <c r="I32" s="142" t="s">
        <v>231</v>
      </c>
      <c r="J32" s="191">
        <v>1920</v>
      </c>
      <c r="K32" s="115">
        <f>F32*G32</f>
        <v>7.3181499999999993</v>
      </c>
      <c r="L32" s="117">
        <v>9</v>
      </c>
      <c r="M32" s="118">
        <f>K32*L32</f>
        <v>65.863349999999997</v>
      </c>
      <c r="N32" s="135">
        <v>1000</v>
      </c>
      <c r="O32" s="135" t="s">
        <v>450</v>
      </c>
      <c r="P32" s="135">
        <f t="shared" si="19"/>
        <v>507.79500283541614</v>
      </c>
      <c r="Q32" s="136">
        <f>R32/M32</f>
        <v>5465.8622739353532</v>
      </c>
      <c r="R32" s="137">
        <f>40000*9</f>
        <v>360000</v>
      </c>
      <c r="S32" s="138">
        <f>R32*$S$2</f>
        <v>0</v>
      </c>
      <c r="T32" s="138">
        <v>0</v>
      </c>
      <c r="U32" s="139">
        <v>38849.037037037036</v>
      </c>
      <c r="V32" s="144">
        <f>M32*$V$2</f>
        <v>0</v>
      </c>
      <c r="W32" s="140">
        <f>SUM(R32:V32)*$W$2</f>
        <v>398849.03703703702</v>
      </c>
      <c r="X32" s="141">
        <f>$X$2</f>
        <v>0.38</v>
      </c>
      <c r="Y32" s="140">
        <f>W32/(1-X32)</f>
        <v>643304.89844683395</v>
      </c>
      <c r="Z32" s="122">
        <f>Y32-W32</f>
        <v>244455.86140979693</v>
      </c>
      <c r="AA32" s="375">
        <f>R32*$AA$2</f>
        <v>28800</v>
      </c>
      <c r="AB32" s="120">
        <f>Y32*0.015</f>
        <v>9649.5734767025097</v>
      </c>
      <c r="AC32" s="120">
        <f>Y32+AB32</f>
        <v>652954.4719235365</v>
      </c>
      <c r="AD32" s="120">
        <f>Y32/M32</f>
        <v>9767.2665973843414</v>
      </c>
      <c r="AE32" s="144">
        <f>V32/(1-$X$2)</f>
        <v>0</v>
      </c>
      <c r="AG32" s="120" t="s">
        <v>232</v>
      </c>
    </row>
    <row r="33" spans="1:33" ht="15" hidden="1" customHeight="1">
      <c r="A33" s="112" t="s">
        <v>495</v>
      </c>
      <c r="B33" s="112"/>
      <c r="C33" s="113" t="s">
        <v>451</v>
      </c>
      <c r="D33" s="134" t="s">
        <v>500</v>
      </c>
      <c r="E33" s="114">
        <v>1.56</v>
      </c>
      <c r="F33" s="115">
        <v>1.6924999999999999</v>
      </c>
      <c r="G33" s="115">
        <v>3.0049999999999999</v>
      </c>
      <c r="H33" s="191">
        <v>1080</v>
      </c>
      <c r="I33" s="142" t="s">
        <v>231</v>
      </c>
      <c r="J33" s="191">
        <v>1920</v>
      </c>
      <c r="K33" s="115">
        <f>F33*G33</f>
        <v>5.0859624999999999</v>
      </c>
      <c r="L33" s="117">
        <v>9</v>
      </c>
      <c r="M33" s="118">
        <f>K33*L33</f>
        <v>45.7736625</v>
      </c>
      <c r="N33" s="135">
        <v>1000</v>
      </c>
      <c r="O33" s="135" t="s">
        <v>450</v>
      </c>
      <c r="P33" s="135">
        <f t="shared" si="19"/>
        <v>511.46346438850065</v>
      </c>
      <c r="Q33" s="136">
        <f>R33/M33</f>
        <v>5505.349282461284</v>
      </c>
      <c r="R33" s="137">
        <f>28000*9</f>
        <v>252000</v>
      </c>
      <c r="S33" s="138">
        <f>R33*$S$2</f>
        <v>0</v>
      </c>
      <c r="T33" s="138">
        <v>0</v>
      </c>
      <c r="U33" s="139">
        <v>38849.037037037036</v>
      </c>
      <c r="V33" s="144">
        <f>M33*$V$2</f>
        <v>0</v>
      </c>
      <c r="W33" s="140">
        <f>SUM(R33:V33)*$W$2</f>
        <v>290849.03703703702</v>
      </c>
      <c r="X33" s="141">
        <f>$X$2</f>
        <v>0.38</v>
      </c>
      <c r="Y33" s="140">
        <f>W33/(1-X33)</f>
        <v>469111.35005973716</v>
      </c>
      <c r="Z33" s="122">
        <f>Y33-W33</f>
        <v>178262.31302270014</v>
      </c>
      <c r="AA33" s="375">
        <f>R33*$AA$2</f>
        <v>20160</v>
      </c>
      <c r="AB33" s="120">
        <f>Y33*0.015</f>
        <v>7036.670250896057</v>
      </c>
      <c r="AC33" s="120">
        <f>Y33+AB33</f>
        <v>476148.02031063323</v>
      </c>
      <c r="AD33" s="120">
        <f>Y33/M33</f>
        <v>10248.499343038962</v>
      </c>
      <c r="AE33" s="144">
        <f>V33/(1-$X$2)</f>
        <v>0</v>
      </c>
      <c r="AG33" s="120" t="s">
        <v>232</v>
      </c>
    </row>
    <row r="40" spans="1:33">
      <c r="U40" s="120"/>
    </row>
    <row r="41" spans="1:33">
      <c r="U41" s="120"/>
    </row>
  </sheetData>
  <mergeCells count="2">
    <mergeCell ref="F5:G5"/>
    <mergeCell ref="H5:J5"/>
  </mergeCells>
  <dataValidations count="2">
    <dataValidation allowBlank="1" showInputMessage="1" showErrorMessage="1" promptTitle="LED Cost Option" sqref="W7:W8 W30:W33 W10:W15 W20:W22 W24:W25 W27:W28 W17:W18" xr:uid="{40E50404-E9FE-41A0-8553-5B72199D0598}"/>
    <dataValidation allowBlank="1" showInputMessage="1" showErrorMessage="1" promptTitle="LED Options" sqref="A7:A8 A30:A33 A20:A22 A10:A15 A24:A25 A27:A28 A17:A18" xr:uid="{1F3F525C-1D5B-4A42-9447-CC84DB6C38AF}"/>
  </dataValidations>
  <pageMargins left="0.4" right="0.75" top="0.45" bottom="1" header="0.28999999999999998" footer="0.5"/>
  <pageSetup scale="60" orientation="landscape" horizontalDpi="4294967292" verticalDpi="4294967292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3AA60E-C847-4BC4-BF85-360FA0C220C5}">
  <sheetPr>
    <tabColor theme="3" tint="-0.249977111117893"/>
  </sheetPr>
  <dimension ref="A1:E31"/>
  <sheetViews>
    <sheetView view="pageBreakPreview" zoomScaleNormal="70" zoomScaleSheetLayoutView="100" workbookViewId="0">
      <selection activeCell="B13" sqref="B13"/>
    </sheetView>
  </sheetViews>
  <sheetFormatPr defaultColWidth="8.5" defaultRowHeight="14.5"/>
  <cols>
    <col min="1" max="1" width="6.5" style="84" customWidth="1"/>
    <col min="2" max="2" width="77" style="84" customWidth="1"/>
    <col min="3" max="4" width="15.5" style="84" customWidth="1"/>
    <col min="5" max="5" width="9.25" style="84" customWidth="1"/>
    <col min="6" max="6" width="12.5" style="84" customWidth="1"/>
    <col min="7" max="8" width="9.75" style="84" customWidth="1"/>
    <col min="9" max="9" width="3.5" style="84" customWidth="1"/>
    <col min="10" max="10" width="35.5" style="84" customWidth="1"/>
    <col min="11" max="16384" width="8.5" style="84"/>
  </cols>
  <sheetData>
    <row r="1" spans="1:5">
      <c r="A1" s="84" t="s">
        <v>233</v>
      </c>
      <c r="B1" s="85" t="s">
        <v>234</v>
      </c>
      <c r="C1" s="85"/>
      <c r="D1" s="85"/>
    </row>
    <row r="2" spans="1:5">
      <c r="A2" s="84" t="s">
        <v>235</v>
      </c>
      <c r="B2" s="87">
        <v>44802</v>
      </c>
      <c r="C2" s="88"/>
      <c r="D2" s="88"/>
    </row>
    <row r="3" spans="1:5" ht="15" thickBot="1"/>
    <row r="4" spans="1:5" ht="16" hidden="1" thickBot="1">
      <c r="B4" s="89" t="s">
        <v>236</v>
      </c>
      <c r="C4" s="90" t="s">
        <v>237</v>
      </c>
      <c r="D4" s="91" t="s">
        <v>238</v>
      </c>
    </row>
    <row r="5" spans="1:5" ht="16" hidden="1" thickBot="1">
      <c r="B5" s="233"/>
      <c r="C5" s="234"/>
      <c r="D5" s="235"/>
    </row>
    <row r="6" spans="1:5" ht="15.5">
      <c r="B6" s="236" t="s">
        <v>239</v>
      </c>
      <c r="C6" s="90" t="s">
        <v>240</v>
      </c>
      <c r="D6" s="91" t="s">
        <v>241</v>
      </c>
    </row>
    <row r="7" spans="1:5" ht="31">
      <c r="B7" s="233" t="s">
        <v>242</v>
      </c>
      <c r="C7" s="237" t="s">
        <v>243</v>
      </c>
      <c r="D7" s="235"/>
    </row>
    <row r="8" spans="1:5" ht="29">
      <c r="B8" s="233" t="s">
        <v>244</v>
      </c>
      <c r="C8" s="234"/>
      <c r="D8" s="235" t="s">
        <v>245</v>
      </c>
    </row>
    <row r="9" spans="1:5" ht="44" thickBot="1">
      <c r="B9" s="233" t="s">
        <v>246</v>
      </c>
      <c r="C9" s="237" t="s">
        <v>243</v>
      </c>
      <c r="D9" s="235"/>
    </row>
    <row r="10" spans="1:5" ht="15.5">
      <c r="B10" s="238" t="s">
        <v>247</v>
      </c>
      <c r="C10" s="90" t="s">
        <v>240</v>
      </c>
      <c r="D10" s="91" t="s">
        <v>241</v>
      </c>
    </row>
    <row r="11" spans="1:5" ht="31">
      <c r="B11" s="239" t="s">
        <v>248</v>
      </c>
      <c r="C11" s="237" t="s">
        <v>243</v>
      </c>
      <c r="D11" s="235"/>
      <c r="E11" s="92"/>
    </row>
    <row r="12" spans="1:5" ht="31">
      <c r="B12" s="373" t="s">
        <v>249</v>
      </c>
      <c r="C12" s="237" t="s">
        <v>243</v>
      </c>
      <c r="D12" s="235"/>
    </row>
    <row r="13" spans="1:5" ht="31.5" thickBot="1">
      <c r="B13" s="233" t="s">
        <v>250</v>
      </c>
      <c r="C13" s="237" t="s">
        <v>243</v>
      </c>
      <c r="D13" s="235"/>
    </row>
    <row r="14" spans="1:5" ht="15.5">
      <c r="B14" s="236" t="s">
        <v>251</v>
      </c>
      <c r="C14" s="90" t="s">
        <v>240</v>
      </c>
      <c r="D14" s="91" t="s">
        <v>241</v>
      </c>
    </row>
    <row r="15" spans="1:5" ht="31.5" thickBot="1">
      <c r="B15" s="233" t="s">
        <v>252</v>
      </c>
      <c r="C15" s="237" t="s">
        <v>243</v>
      </c>
      <c r="D15" s="235"/>
    </row>
    <row r="16" spans="1:5" ht="16" hidden="1" thickBot="1">
      <c r="B16" s="236" t="s">
        <v>253</v>
      </c>
      <c r="C16" s="90" t="s">
        <v>240</v>
      </c>
      <c r="D16" s="91" t="s">
        <v>254</v>
      </c>
    </row>
    <row r="17" spans="2:4" ht="31">
      <c r="B17" s="240" t="s">
        <v>255</v>
      </c>
      <c r="C17" s="102" t="s">
        <v>256</v>
      </c>
      <c r="D17" s="235"/>
    </row>
    <row r="18" spans="2:4" ht="15.5" hidden="1">
      <c r="B18" s="233" t="s">
        <v>257</v>
      </c>
      <c r="C18" s="234" t="s">
        <v>245</v>
      </c>
      <c r="D18" s="235"/>
    </row>
    <row r="19" spans="2:4" ht="15.5" hidden="1">
      <c r="B19" s="240" t="s">
        <v>258</v>
      </c>
      <c r="C19" s="234" t="s">
        <v>245</v>
      </c>
      <c r="D19" s="235"/>
    </row>
    <row r="20" spans="2:4" ht="15.5" hidden="1">
      <c r="B20" s="240" t="s">
        <v>259</v>
      </c>
      <c r="C20" s="234"/>
      <c r="D20" s="235"/>
    </row>
    <row r="21" spans="2:4" ht="15.5" hidden="1">
      <c r="B21" s="240" t="s">
        <v>260</v>
      </c>
      <c r="C21" s="234" t="s">
        <v>245</v>
      </c>
      <c r="D21" s="235"/>
    </row>
    <row r="22" spans="2:4" ht="15.5" hidden="1">
      <c r="B22" s="236" t="s">
        <v>261</v>
      </c>
      <c r="C22" s="90" t="s">
        <v>240</v>
      </c>
      <c r="D22" s="91" t="s">
        <v>254</v>
      </c>
    </row>
    <row r="23" spans="2:4" ht="15.5" hidden="1">
      <c r="B23" s="240" t="s">
        <v>262</v>
      </c>
      <c r="C23" s="234"/>
      <c r="D23" s="235"/>
    </row>
    <row r="24" spans="2:4" ht="15.5" hidden="1">
      <c r="B24" s="240" t="s">
        <v>263</v>
      </c>
      <c r="C24" s="234" t="s">
        <v>245</v>
      </c>
      <c r="D24" s="235"/>
    </row>
    <row r="25" spans="2:4" ht="16" thickBot="1">
      <c r="B25" s="93" t="s">
        <v>264</v>
      </c>
      <c r="C25" s="241" t="s">
        <v>237</v>
      </c>
      <c r="D25" s="94" t="s">
        <v>265</v>
      </c>
    </row>
    <row r="26" spans="2:4" ht="31">
      <c r="B26" s="95" t="s">
        <v>266</v>
      </c>
      <c r="C26" s="102" t="s">
        <v>256</v>
      </c>
      <c r="D26" s="97"/>
    </row>
    <row r="27" spans="2:4" ht="15.5">
      <c r="B27" s="233" t="s">
        <v>267</v>
      </c>
      <c r="C27" s="237"/>
      <c r="D27" s="235" t="s">
        <v>245</v>
      </c>
    </row>
    <row r="28" spans="2:4" ht="31">
      <c r="B28" s="233" t="s">
        <v>268</v>
      </c>
      <c r="C28" s="237" t="s">
        <v>256</v>
      </c>
      <c r="D28" s="235"/>
    </row>
    <row r="29" spans="2:4" ht="116">
      <c r="B29" s="233" t="s">
        <v>269</v>
      </c>
      <c r="C29" s="237" t="s">
        <v>256</v>
      </c>
      <c r="D29" s="235"/>
    </row>
    <row r="30" spans="2:4" ht="96" customHeight="1">
      <c r="B30" s="233" t="s">
        <v>270</v>
      </c>
      <c r="C30" s="237" t="s">
        <v>256</v>
      </c>
      <c r="D30" s="235"/>
    </row>
    <row r="31" spans="2:4" ht="249.75" customHeight="1" thickBot="1">
      <c r="B31" s="204" t="s">
        <v>271</v>
      </c>
      <c r="C31" s="237" t="s">
        <v>256</v>
      </c>
      <c r="D31" s="205"/>
    </row>
  </sheetData>
  <pageMargins left="0.7" right="0.7" top="0.75" bottom="0.75" header="0.3" footer="0.3"/>
  <pageSetup scale="38" orientation="portrait" r:id="rId1"/>
  <tableParts count="7">
    <tablePart r:id="rId2"/>
    <tablePart r:id="rId3"/>
    <tablePart r:id="rId4"/>
    <tablePart r:id="rId5"/>
    <tablePart r:id="rId6"/>
    <tablePart r:id="rId7"/>
    <tablePart r:id="rId8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4F9BC4-525A-47BC-AFA3-50C1956153DE}">
  <sheetPr>
    <tabColor theme="3" tint="-0.249977111117893"/>
  </sheetPr>
  <dimension ref="A1:G66"/>
  <sheetViews>
    <sheetView view="pageBreakPreview" topLeftCell="A19" zoomScaleNormal="70" zoomScaleSheetLayoutView="100" workbookViewId="0">
      <selection activeCell="B61" sqref="B61"/>
    </sheetView>
  </sheetViews>
  <sheetFormatPr defaultColWidth="8.5" defaultRowHeight="14.5"/>
  <cols>
    <col min="1" max="1" width="6.5" style="84" customWidth="1"/>
    <col min="2" max="2" width="77" style="84" customWidth="1"/>
    <col min="3" max="4" width="15.5" style="84" customWidth="1"/>
    <col min="5" max="5" width="1.5" style="84" customWidth="1"/>
    <col min="6" max="6" width="18.5" style="86" customWidth="1"/>
    <col min="7" max="7" width="9.25" style="84" customWidth="1"/>
    <col min="8" max="8" width="12.5" style="84" customWidth="1"/>
    <col min="9" max="10" width="9.75" style="84" customWidth="1"/>
    <col min="11" max="11" width="3.5" style="84" customWidth="1"/>
    <col min="12" max="12" width="35.5" style="84" customWidth="1"/>
    <col min="13" max="16384" width="8.5" style="84"/>
  </cols>
  <sheetData>
    <row r="1" spans="1:6">
      <c r="A1" s="84" t="s">
        <v>233</v>
      </c>
      <c r="B1" s="85" t="s">
        <v>272</v>
      </c>
      <c r="C1" s="85"/>
      <c r="D1" s="85"/>
      <c r="E1" s="85"/>
    </row>
    <row r="2" spans="1:6">
      <c r="A2" s="84" t="s">
        <v>235</v>
      </c>
      <c r="B2" s="87">
        <v>44797</v>
      </c>
      <c r="C2" s="88"/>
      <c r="D2" s="88"/>
      <c r="E2" s="88"/>
    </row>
    <row r="3" spans="1:6" ht="15" thickBot="1"/>
    <row r="4" spans="1:6" ht="15.5">
      <c r="B4" s="89" t="s">
        <v>236</v>
      </c>
      <c r="C4" s="90" t="s">
        <v>240</v>
      </c>
      <c r="D4" s="91" t="s">
        <v>241</v>
      </c>
    </row>
    <row r="5" spans="1:6" ht="29">
      <c r="B5" s="233" t="s">
        <v>273</v>
      </c>
      <c r="C5" s="234"/>
      <c r="D5" s="235" t="s">
        <v>245</v>
      </c>
    </row>
    <row r="6" spans="1:6" ht="15.5">
      <c r="B6" s="233" t="s">
        <v>274</v>
      </c>
      <c r="C6" s="234" t="s">
        <v>275</v>
      </c>
      <c r="D6" s="235"/>
      <c r="F6" s="86" t="s">
        <v>276</v>
      </c>
    </row>
    <row r="7" spans="1:6" ht="15.5">
      <c r="B7" s="233" t="s">
        <v>277</v>
      </c>
      <c r="C7" s="234" t="s">
        <v>275</v>
      </c>
      <c r="D7" s="235"/>
      <c r="F7" s="86" t="s">
        <v>276</v>
      </c>
    </row>
    <row r="8" spans="1:6" ht="15.5">
      <c r="B8" s="240" t="s">
        <v>278</v>
      </c>
      <c r="C8" s="234" t="s">
        <v>245</v>
      </c>
      <c r="D8" s="235"/>
    </row>
    <row r="9" spans="1:6" ht="15.5">
      <c r="B9" s="233" t="s">
        <v>279</v>
      </c>
      <c r="C9" s="234" t="s">
        <v>245</v>
      </c>
      <c r="D9" s="235"/>
    </row>
    <row r="10" spans="1:6" ht="29">
      <c r="B10" s="233" t="s">
        <v>280</v>
      </c>
      <c r="C10" s="234"/>
      <c r="D10" s="235" t="s">
        <v>245</v>
      </c>
    </row>
    <row r="11" spans="1:6" ht="29.5" thickBot="1">
      <c r="B11" s="233" t="s">
        <v>281</v>
      </c>
      <c r="C11" s="234"/>
      <c r="D11" s="235" t="s">
        <v>245</v>
      </c>
    </row>
    <row r="12" spans="1:6" ht="15.5">
      <c r="B12" s="236" t="s">
        <v>282</v>
      </c>
      <c r="C12" s="90" t="s">
        <v>240</v>
      </c>
      <c r="D12" s="91" t="s">
        <v>241</v>
      </c>
    </row>
    <row r="13" spans="1:6" ht="72.5">
      <c r="B13" s="98" t="s">
        <v>283</v>
      </c>
      <c r="C13" s="99"/>
      <c r="D13" s="100" t="s">
        <v>245</v>
      </c>
    </row>
    <row r="14" spans="1:6" ht="29">
      <c r="B14" s="233" t="s">
        <v>284</v>
      </c>
      <c r="C14" s="234" t="s">
        <v>245</v>
      </c>
      <c r="D14" s="235"/>
    </row>
    <row r="15" spans="1:6" ht="15.5">
      <c r="B15" s="240" t="s">
        <v>285</v>
      </c>
      <c r="C15" s="234" t="s">
        <v>245</v>
      </c>
      <c r="D15" s="235"/>
    </row>
    <row r="16" spans="1:6" ht="30" customHeight="1">
      <c r="B16" s="233" t="s">
        <v>286</v>
      </c>
      <c r="C16" s="234"/>
      <c r="D16" s="235" t="s">
        <v>245</v>
      </c>
    </row>
    <row r="17" spans="2:7" ht="32.65" customHeight="1" thickBot="1">
      <c r="B17" s="233" t="s">
        <v>287</v>
      </c>
      <c r="C17" s="234"/>
      <c r="D17" s="235" t="s">
        <v>245</v>
      </c>
    </row>
    <row r="18" spans="2:7" ht="15.5">
      <c r="B18" s="236" t="s">
        <v>288</v>
      </c>
      <c r="C18" s="90" t="s">
        <v>240</v>
      </c>
      <c r="D18" s="91" t="s">
        <v>241</v>
      </c>
    </row>
    <row r="19" spans="2:7" ht="15.5">
      <c r="B19" s="233" t="s">
        <v>289</v>
      </c>
      <c r="C19" s="234" t="s">
        <v>275</v>
      </c>
      <c r="D19" s="235"/>
      <c r="F19" s="86" t="s">
        <v>276</v>
      </c>
    </row>
    <row r="20" spans="2:7" ht="15.5">
      <c r="B20" s="233" t="s">
        <v>290</v>
      </c>
      <c r="C20" s="234" t="s">
        <v>275</v>
      </c>
      <c r="D20" s="235"/>
      <c r="F20" s="86" t="s">
        <v>276</v>
      </c>
    </row>
    <row r="21" spans="2:7" ht="16" thickBot="1">
      <c r="B21" s="240" t="s">
        <v>291</v>
      </c>
      <c r="C21" s="234" t="s">
        <v>245</v>
      </c>
      <c r="D21" s="235"/>
    </row>
    <row r="22" spans="2:7" ht="15.5">
      <c r="B22" s="236" t="s">
        <v>239</v>
      </c>
      <c r="C22" s="90" t="s">
        <v>240</v>
      </c>
      <c r="D22" s="91" t="s">
        <v>241</v>
      </c>
    </row>
    <row r="23" spans="2:7" ht="29">
      <c r="B23" s="233" t="s">
        <v>292</v>
      </c>
      <c r="C23" s="234" t="s">
        <v>245</v>
      </c>
      <c r="D23" s="235"/>
    </row>
    <row r="24" spans="2:7" ht="15.5">
      <c r="B24" s="240" t="s">
        <v>293</v>
      </c>
      <c r="C24" s="234" t="s">
        <v>245</v>
      </c>
      <c r="D24" s="235"/>
    </row>
    <row r="25" spans="2:7" ht="15.5">
      <c r="B25" s="240" t="s">
        <v>294</v>
      </c>
      <c r="C25" s="234"/>
      <c r="D25" s="235" t="s">
        <v>245</v>
      </c>
      <c r="F25" s="86" t="s">
        <v>276</v>
      </c>
    </row>
    <row r="26" spans="2:7" ht="16" thickBot="1">
      <c r="B26" s="240" t="s">
        <v>295</v>
      </c>
      <c r="C26" s="234"/>
      <c r="D26" s="235" t="s">
        <v>245</v>
      </c>
    </row>
    <row r="27" spans="2:7" ht="15.5">
      <c r="B27" s="238" t="s">
        <v>247</v>
      </c>
      <c r="C27" s="90" t="s">
        <v>240</v>
      </c>
      <c r="D27" s="91" t="s">
        <v>241</v>
      </c>
    </row>
    <row r="28" spans="2:7" ht="15.5">
      <c r="B28" s="240" t="s">
        <v>296</v>
      </c>
      <c r="C28" s="234" t="s">
        <v>245</v>
      </c>
      <c r="D28" s="235"/>
    </row>
    <row r="29" spans="2:7" ht="31">
      <c r="B29" s="239" t="s">
        <v>297</v>
      </c>
      <c r="C29" s="234"/>
      <c r="D29" s="235" t="s">
        <v>245</v>
      </c>
      <c r="F29" s="86" t="s">
        <v>276</v>
      </c>
      <c r="G29" s="92"/>
    </row>
    <row r="30" spans="2:7" ht="15.5">
      <c r="B30" s="233" t="s">
        <v>298</v>
      </c>
      <c r="C30" s="234"/>
      <c r="D30" s="235" t="s">
        <v>245</v>
      </c>
      <c r="F30" s="86" t="s">
        <v>276</v>
      </c>
    </row>
    <row r="31" spans="2:7" ht="29">
      <c r="B31" s="242" t="s">
        <v>299</v>
      </c>
      <c r="C31" s="234"/>
      <c r="D31" s="235" t="s">
        <v>245</v>
      </c>
      <c r="F31" s="86" t="s">
        <v>276</v>
      </c>
    </row>
    <row r="32" spans="2:7" ht="43.5">
      <c r="B32" s="242" t="s">
        <v>300</v>
      </c>
      <c r="C32" s="101"/>
      <c r="D32" s="99" t="s">
        <v>245</v>
      </c>
      <c r="F32" s="86" t="s">
        <v>276</v>
      </c>
      <c r="G32" s="92"/>
    </row>
    <row r="33" spans="2:6" ht="15.5">
      <c r="B33" s="240" t="s">
        <v>301</v>
      </c>
      <c r="C33" s="234" t="s">
        <v>245</v>
      </c>
      <c r="D33" s="235"/>
      <c r="F33" s="86" t="s">
        <v>276</v>
      </c>
    </row>
    <row r="34" spans="2:6" ht="44.25" customHeight="1">
      <c r="B34" s="233" t="s">
        <v>302</v>
      </c>
      <c r="C34" s="234"/>
      <c r="D34" s="235" t="s">
        <v>245</v>
      </c>
      <c r="F34" s="86" t="s">
        <v>276</v>
      </c>
    </row>
    <row r="35" spans="2:6" ht="16.5" customHeight="1">
      <c r="B35" s="233" t="s">
        <v>303</v>
      </c>
      <c r="C35" s="234" t="s">
        <v>245</v>
      </c>
      <c r="D35" s="235"/>
      <c r="F35" s="86" t="s">
        <v>276</v>
      </c>
    </row>
    <row r="36" spans="2:6" ht="15.5">
      <c r="B36" s="240" t="s">
        <v>304</v>
      </c>
      <c r="C36" s="234" t="s">
        <v>245</v>
      </c>
      <c r="D36" s="235"/>
      <c r="F36" s="86" t="s">
        <v>276</v>
      </c>
    </row>
    <row r="37" spans="2:6" ht="15.5">
      <c r="B37" s="240" t="s">
        <v>305</v>
      </c>
      <c r="C37" s="234" t="s">
        <v>245</v>
      </c>
      <c r="D37" s="235"/>
      <c r="F37" s="86" t="s">
        <v>276</v>
      </c>
    </row>
    <row r="38" spans="2:6" ht="15.5">
      <c r="B38" s="240" t="s">
        <v>306</v>
      </c>
      <c r="C38" s="234"/>
      <c r="D38" s="235" t="s">
        <v>245</v>
      </c>
    </row>
    <row r="39" spans="2:6" ht="31.5" thickBot="1">
      <c r="B39" s="239" t="s">
        <v>307</v>
      </c>
      <c r="C39" s="234"/>
      <c r="D39" s="235" t="s">
        <v>245</v>
      </c>
    </row>
    <row r="40" spans="2:6" ht="15.5">
      <c r="B40" s="236" t="s">
        <v>251</v>
      </c>
      <c r="C40" s="90" t="s">
        <v>240</v>
      </c>
      <c r="D40" s="91" t="s">
        <v>241</v>
      </c>
    </row>
    <row r="41" spans="2:6" ht="43.5">
      <c r="B41" s="233" t="s">
        <v>308</v>
      </c>
      <c r="C41" s="234"/>
      <c r="D41" s="235" t="s">
        <v>245</v>
      </c>
    </row>
    <row r="42" spans="2:6" ht="15.5">
      <c r="B42" s="240" t="s">
        <v>309</v>
      </c>
      <c r="C42" s="234"/>
      <c r="D42" s="235" t="s">
        <v>245</v>
      </c>
    </row>
    <row r="43" spans="2:6" ht="31.15" customHeight="1">
      <c r="B43" s="233" t="s">
        <v>310</v>
      </c>
      <c r="C43" s="234"/>
      <c r="D43" s="235" t="s">
        <v>245</v>
      </c>
      <c r="F43" s="86" t="s">
        <v>276</v>
      </c>
    </row>
    <row r="44" spans="2:6" ht="16.5" customHeight="1">
      <c r="B44" s="233" t="s">
        <v>311</v>
      </c>
      <c r="C44" s="234" t="s">
        <v>245</v>
      </c>
      <c r="D44" s="235"/>
      <c r="F44" s="86" t="s">
        <v>276</v>
      </c>
    </row>
    <row r="45" spans="2:6" ht="15.5">
      <c r="B45" s="240" t="s">
        <v>312</v>
      </c>
      <c r="C45" s="234"/>
      <c r="D45" s="235" t="s">
        <v>245</v>
      </c>
    </row>
    <row r="46" spans="2:6" ht="15.5">
      <c r="B46" s="240" t="s">
        <v>313</v>
      </c>
      <c r="C46" s="234" t="s">
        <v>245</v>
      </c>
      <c r="D46" s="235"/>
    </row>
    <row r="47" spans="2:6" ht="16" thickBot="1">
      <c r="B47" s="240" t="s">
        <v>314</v>
      </c>
      <c r="C47" s="234" t="s">
        <v>245</v>
      </c>
      <c r="D47" s="235"/>
    </row>
    <row r="48" spans="2:6" ht="15.5">
      <c r="B48" s="236" t="s">
        <v>253</v>
      </c>
      <c r="C48" s="90" t="s">
        <v>240</v>
      </c>
      <c r="D48" s="91" t="s">
        <v>241</v>
      </c>
    </row>
    <row r="49" spans="2:6" ht="15.5">
      <c r="B49" s="240" t="s">
        <v>315</v>
      </c>
      <c r="C49" s="234"/>
      <c r="D49" s="235" t="s">
        <v>245</v>
      </c>
    </row>
    <row r="50" spans="2:6" ht="15.5">
      <c r="B50" s="233" t="s">
        <v>257</v>
      </c>
      <c r="C50" s="234" t="s">
        <v>245</v>
      </c>
      <c r="D50" s="235"/>
    </row>
    <row r="51" spans="2:6" ht="15.5">
      <c r="B51" s="240" t="s">
        <v>258</v>
      </c>
      <c r="C51" s="234" t="s">
        <v>245</v>
      </c>
      <c r="D51" s="235"/>
    </row>
    <row r="52" spans="2:6" ht="15.5">
      <c r="B52" s="240" t="s">
        <v>259</v>
      </c>
      <c r="C52" s="234"/>
      <c r="D52" s="235" t="s">
        <v>245</v>
      </c>
    </row>
    <row r="53" spans="2:6" ht="16" thickBot="1">
      <c r="B53" s="240" t="s">
        <v>260</v>
      </c>
      <c r="C53" s="234" t="s">
        <v>245</v>
      </c>
      <c r="D53" s="235"/>
    </row>
    <row r="54" spans="2:6" ht="15.5">
      <c r="B54" s="236" t="s">
        <v>261</v>
      </c>
      <c r="C54" s="90" t="s">
        <v>240</v>
      </c>
      <c r="D54" s="91" t="s">
        <v>241</v>
      </c>
    </row>
    <row r="55" spans="2:6" ht="15.5">
      <c r="B55" s="240" t="s">
        <v>262</v>
      </c>
      <c r="C55" s="234"/>
      <c r="D55" s="235" t="s">
        <v>245</v>
      </c>
    </row>
    <row r="56" spans="2:6" ht="15.5">
      <c r="B56" s="240" t="s">
        <v>263</v>
      </c>
      <c r="C56" s="234" t="s">
        <v>245</v>
      </c>
      <c r="D56" s="235"/>
    </row>
    <row r="57" spans="2:6" ht="16" thickBot="1">
      <c r="B57" s="93" t="s">
        <v>316</v>
      </c>
      <c r="C57" s="241" t="s">
        <v>237</v>
      </c>
      <c r="D57" s="94" t="s">
        <v>238</v>
      </c>
    </row>
    <row r="58" spans="2:6" ht="15.5">
      <c r="B58" s="95" t="s">
        <v>317</v>
      </c>
      <c r="C58" s="96" t="s">
        <v>245</v>
      </c>
      <c r="D58" s="97"/>
      <c r="F58" s="86" t="s">
        <v>276</v>
      </c>
    </row>
    <row r="59" spans="2:6" ht="72" customHeight="1">
      <c r="B59" s="239" t="s">
        <v>318</v>
      </c>
      <c r="C59" s="234" t="s">
        <v>245</v>
      </c>
      <c r="D59" s="235"/>
      <c r="F59" s="86" t="s">
        <v>276</v>
      </c>
    </row>
    <row r="60" spans="2:6" ht="15.5">
      <c r="B60" s="243" t="s">
        <v>319</v>
      </c>
      <c r="C60" s="234"/>
      <c r="D60" s="235" t="s">
        <v>245</v>
      </c>
      <c r="F60" s="86" t="s">
        <v>276</v>
      </c>
    </row>
    <row r="61" spans="2:6" ht="29">
      <c r="B61" s="233" t="s">
        <v>320</v>
      </c>
      <c r="C61" s="234"/>
      <c r="D61" s="235" t="s">
        <v>245</v>
      </c>
      <c r="F61" s="86" t="s">
        <v>276</v>
      </c>
    </row>
    <row r="62" spans="2:6" ht="15.5">
      <c r="B62" s="233" t="s">
        <v>321</v>
      </c>
      <c r="C62" s="234"/>
      <c r="D62" s="235" t="s">
        <v>245</v>
      </c>
      <c r="F62" s="86" t="s">
        <v>276</v>
      </c>
    </row>
    <row r="63" spans="2:6" ht="15.5">
      <c r="B63" s="233" t="s">
        <v>322</v>
      </c>
      <c r="C63" s="234"/>
      <c r="D63" s="235" t="s">
        <v>245</v>
      </c>
      <c r="F63" s="86" t="s">
        <v>276</v>
      </c>
    </row>
    <row r="64" spans="2:6" ht="116">
      <c r="B64" s="233" t="s">
        <v>269</v>
      </c>
      <c r="C64" s="234" t="s">
        <v>245</v>
      </c>
      <c r="D64" s="235"/>
    </row>
    <row r="65" spans="2:4" ht="96" customHeight="1">
      <c r="B65" s="233" t="s">
        <v>270</v>
      </c>
      <c r="C65" s="234" t="s">
        <v>245</v>
      </c>
      <c r="D65" s="235"/>
    </row>
    <row r="66" spans="2:4" ht="249.75" customHeight="1" thickBot="1">
      <c r="B66" s="204" t="s">
        <v>323</v>
      </c>
      <c r="C66" s="206" t="s">
        <v>245</v>
      </c>
      <c r="D66" s="205"/>
    </row>
  </sheetData>
  <pageMargins left="0.7" right="0.7" top="0.75" bottom="0.75" header="0.3" footer="0.3"/>
  <pageSetup scale="38" orientation="portrait" r:id="rId1"/>
  <tableParts count="9">
    <tablePart r:id="rId2"/>
    <tablePart r:id="rId3"/>
    <tablePart r:id="rId4"/>
    <tablePart r:id="rId5"/>
    <tablePart r:id="rId6"/>
    <tablePart r:id="rId7"/>
    <tablePart r:id="rId8"/>
    <tablePart r:id="rId9"/>
    <tablePart r:id="rId10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841401-A894-4D0F-80BB-E809D774C8DE}">
  <sheetPr>
    <tabColor theme="3" tint="-0.249977111117893"/>
  </sheetPr>
  <dimension ref="A1:G61"/>
  <sheetViews>
    <sheetView view="pageBreakPreview" topLeftCell="A50" zoomScaleNormal="70" zoomScaleSheetLayoutView="100" workbookViewId="0">
      <selection activeCell="B25" sqref="B25"/>
    </sheetView>
  </sheetViews>
  <sheetFormatPr defaultColWidth="8.5" defaultRowHeight="14.5"/>
  <cols>
    <col min="1" max="1" width="6.5" style="84" customWidth="1"/>
    <col min="2" max="2" width="77" style="84" customWidth="1"/>
    <col min="3" max="4" width="15.5" style="84" customWidth="1"/>
    <col min="5" max="5" width="1.5" style="84" customWidth="1"/>
    <col min="6" max="6" width="18.5" style="86" customWidth="1"/>
    <col min="7" max="7" width="9.25" style="84" customWidth="1"/>
    <col min="8" max="8" width="12.5" style="84" customWidth="1"/>
    <col min="9" max="10" width="9.75" style="84" customWidth="1"/>
    <col min="11" max="11" width="3.5" style="84" customWidth="1"/>
    <col min="12" max="12" width="35.5" style="84" customWidth="1"/>
    <col min="13" max="16384" width="8.5" style="84"/>
  </cols>
  <sheetData>
    <row r="1" spans="1:6">
      <c r="A1" s="84" t="s">
        <v>233</v>
      </c>
      <c r="B1" s="85" t="s">
        <v>324</v>
      </c>
      <c r="C1" s="85"/>
      <c r="D1" s="85"/>
      <c r="E1" s="85"/>
    </row>
    <row r="2" spans="1:6">
      <c r="A2" s="84" t="s">
        <v>235</v>
      </c>
      <c r="B2" s="87">
        <v>44802</v>
      </c>
      <c r="C2" s="88"/>
      <c r="D2" s="88"/>
      <c r="E2" s="88"/>
    </row>
    <row r="3" spans="1:6" ht="15" thickBot="1"/>
    <row r="4" spans="1:6" ht="15.5">
      <c r="B4" s="89" t="s">
        <v>236</v>
      </c>
      <c r="C4" s="90" t="s">
        <v>240</v>
      </c>
      <c r="D4" s="91" t="s">
        <v>241</v>
      </c>
    </row>
    <row r="5" spans="1:6" ht="15.5">
      <c r="B5" s="233" t="s">
        <v>274</v>
      </c>
      <c r="C5" s="234" t="s">
        <v>275</v>
      </c>
      <c r="D5" s="235"/>
      <c r="F5" s="86" t="s">
        <v>276</v>
      </c>
    </row>
    <row r="6" spans="1:6" ht="15.5">
      <c r="B6" s="233" t="s">
        <v>277</v>
      </c>
      <c r="C6" s="234" t="s">
        <v>275</v>
      </c>
      <c r="D6" s="235"/>
      <c r="F6" s="86" t="s">
        <v>276</v>
      </c>
    </row>
    <row r="7" spans="1:6" ht="15.5">
      <c r="B7" s="240" t="s">
        <v>278</v>
      </c>
      <c r="C7" s="234" t="s">
        <v>245</v>
      </c>
      <c r="D7" s="235"/>
    </row>
    <row r="8" spans="1:6" ht="15.5">
      <c r="B8" s="233" t="s">
        <v>279</v>
      </c>
      <c r="C8" s="234" t="s">
        <v>245</v>
      </c>
      <c r="D8" s="235"/>
    </row>
    <row r="9" spans="1:6" ht="29">
      <c r="B9" s="233" t="s">
        <v>280</v>
      </c>
      <c r="C9" s="234"/>
      <c r="D9" s="235" t="s">
        <v>245</v>
      </c>
    </row>
    <row r="10" spans="1:6" ht="29.5" thickBot="1">
      <c r="B10" s="233" t="s">
        <v>281</v>
      </c>
      <c r="C10" s="234"/>
      <c r="D10" s="235" t="s">
        <v>245</v>
      </c>
    </row>
    <row r="11" spans="1:6" ht="15.5">
      <c r="B11" s="236" t="s">
        <v>282</v>
      </c>
      <c r="C11" s="90" t="s">
        <v>240</v>
      </c>
      <c r="D11" s="91" t="s">
        <v>241</v>
      </c>
    </row>
    <row r="12" spans="1:6" ht="29">
      <c r="B12" s="233" t="s">
        <v>325</v>
      </c>
      <c r="C12" s="234" t="s">
        <v>245</v>
      </c>
      <c r="D12" s="235"/>
    </row>
    <row r="13" spans="1:6" ht="15.5">
      <c r="B13" s="240" t="s">
        <v>285</v>
      </c>
      <c r="C13" s="234" t="s">
        <v>275</v>
      </c>
      <c r="D13" s="235"/>
    </row>
    <row r="14" spans="1:6" ht="30" customHeight="1">
      <c r="B14" s="233" t="s">
        <v>286</v>
      </c>
      <c r="C14" s="234"/>
      <c r="D14" s="235" t="s">
        <v>245</v>
      </c>
    </row>
    <row r="15" spans="1:6" ht="32.65" customHeight="1" thickBot="1">
      <c r="B15" s="233" t="s">
        <v>287</v>
      </c>
      <c r="C15" s="234" t="s">
        <v>275</v>
      </c>
      <c r="D15" s="235"/>
    </row>
    <row r="16" spans="1:6" ht="15.5">
      <c r="B16" s="236" t="s">
        <v>326</v>
      </c>
      <c r="C16" s="90" t="s">
        <v>240</v>
      </c>
      <c r="D16" s="91" t="s">
        <v>241</v>
      </c>
    </row>
    <row r="17" spans="2:7" ht="15.5">
      <c r="B17" s="233" t="s">
        <v>327</v>
      </c>
      <c r="C17" s="234" t="s">
        <v>245</v>
      </c>
      <c r="D17" s="235"/>
      <c r="F17" s="86" t="s">
        <v>276</v>
      </c>
    </row>
    <row r="18" spans="2:7" ht="15.5">
      <c r="B18" s="233" t="s">
        <v>328</v>
      </c>
      <c r="C18" s="234"/>
      <c r="D18" s="235" t="s">
        <v>245</v>
      </c>
      <c r="F18" s="86" t="s">
        <v>276</v>
      </c>
    </row>
    <row r="19" spans="2:7" ht="15.5" hidden="1">
      <c r="B19" s="236" t="s">
        <v>254</v>
      </c>
      <c r="C19" s="90" t="s">
        <v>329</v>
      </c>
      <c r="D19" s="91" t="s">
        <v>330</v>
      </c>
    </row>
    <row r="20" spans="2:7" ht="15.5">
      <c r="B20" s="240" t="s">
        <v>331</v>
      </c>
      <c r="C20" s="234" t="s">
        <v>245</v>
      </c>
      <c r="D20" s="235"/>
    </row>
    <row r="21" spans="2:7" ht="15.5">
      <c r="B21" s="240" t="s">
        <v>332</v>
      </c>
      <c r="C21" s="234"/>
      <c r="D21" s="235" t="s">
        <v>245</v>
      </c>
      <c r="F21" s="86" t="s">
        <v>276</v>
      </c>
    </row>
    <row r="22" spans="2:7" ht="16" thickBot="1">
      <c r="B22" s="240" t="s">
        <v>333</v>
      </c>
      <c r="C22" s="234"/>
      <c r="D22" s="235" t="s">
        <v>245</v>
      </c>
    </row>
    <row r="23" spans="2:7" ht="15.5">
      <c r="B23" s="238" t="s">
        <v>247</v>
      </c>
      <c r="C23" s="90" t="s">
        <v>240</v>
      </c>
      <c r="D23" s="91" t="s">
        <v>241</v>
      </c>
    </row>
    <row r="24" spans="2:7" ht="15.5">
      <c r="B24" s="240" t="s">
        <v>296</v>
      </c>
      <c r="C24" s="234" t="s">
        <v>245</v>
      </c>
      <c r="D24" s="235"/>
    </row>
    <row r="25" spans="2:7" ht="31">
      <c r="B25" s="239" t="s">
        <v>334</v>
      </c>
      <c r="C25" s="234"/>
      <c r="D25" s="235" t="s">
        <v>245</v>
      </c>
      <c r="F25" s="86" t="s">
        <v>276</v>
      </c>
      <c r="G25" s="92"/>
    </row>
    <row r="26" spans="2:7" ht="15.5">
      <c r="B26" s="233" t="s">
        <v>298</v>
      </c>
      <c r="C26" s="234"/>
      <c r="D26" s="235" t="s">
        <v>245</v>
      </c>
      <c r="F26" s="86" t="s">
        <v>276</v>
      </c>
    </row>
    <row r="27" spans="2:7" ht="43.5">
      <c r="B27" s="242" t="s">
        <v>335</v>
      </c>
      <c r="C27" s="234"/>
      <c r="D27" s="235" t="s">
        <v>245</v>
      </c>
      <c r="F27" s="86" t="s">
        <v>276</v>
      </c>
    </row>
    <row r="28" spans="2:7" ht="15.5">
      <c r="B28" s="240" t="s">
        <v>301</v>
      </c>
      <c r="C28" s="234"/>
      <c r="D28" s="235" t="s">
        <v>245</v>
      </c>
      <c r="F28" s="86" t="s">
        <v>276</v>
      </c>
    </row>
    <row r="29" spans="2:7" ht="44.25" customHeight="1">
      <c r="B29" s="233" t="s">
        <v>302</v>
      </c>
      <c r="C29" s="234"/>
      <c r="D29" s="235" t="s">
        <v>245</v>
      </c>
      <c r="F29" s="86" t="s">
        <v>276</v>
      </c>
    </row>
    <row r="30" spans="2:7" ht="16.5" customHeight="1">
      <c r="B30" s="233" t="s">
        <v>303</v>
      </c>
      <c r="C30" s="234"/>
      <c r="D30" s="235" t="s">
        <v>245</v>
      </c>
      <c r="F30" s="86" t="s">
        <v>276</v>
      </c>
    </row>
    <row r="31" spans="2:7" ht="15.5">
      <c r="B31" s="240" t="s">
        <v>304</v>
      </c>
      <c r="C31" s="234"/>
      <c r="D31" s="235" t="s">
        <v>245</v>
      </c>
      <c r="F31" s="86" t="s">
        <v>276</v>
      </c>
    </row>
    <row r="32" spans="2:7" ht="15.5">
      <c r="B32" s="240" t="s">
        <v>305</v>
      </c>
      <c r="C32" s="234"/>
      <c r="D32" s="235" t="s">
        <v>245</v>
      </c>
      <c r="F32" s="86" t="s">
        <v>276</v>
      </c>
    </row>
    <row r="33" spans="2:6" ht="15.5">
      <c r="B33" s="240" t="s">
        <v>306</v>
      </c>
      <c r="C33" s="234"/>
      <c r="D33" s="235" t="s">
        <v>245</v>
      </c>
    </row>
    <row r="34" spans="2:6" ht="31.5" thickBot="1">
      <c r="B34" s="239" t="s">
        <v>307</v>
      </c>
      <c r="C34" s="234"/>
      <c r="D34" s="235" t="s">
        <v>245</v>
      </c>
    </row>
    <row r="35" spans="2:6" ht="15.5">
      <c r="B35" s="236" t="s">
        <v>251</v>
      </c>
      <c r="C35" s="90" t="s">
        <v>240</v>
      </c>
      <c r="D35" s="91" t="s">
        <v>241</v>
      </c>
    </row>
    <row r="36" spans="2:6" ht="43.5">
      <c r="B36" s="233" t="s">
        <v>308</v>
      </c>
      <c r="C36" s="234"/>
      <c r="D36" s="235" t="s">
        <v>245</v>
      </c>
    </row>
    <row r="37" spans="2:6" ht="15.5">
      <c r="B37" s="240" t="s">
        <v>309</v>
      </c>
      <c r="C37" s="234"/>
      <c r="D37" s="235" t="s">
        <v>245</v>
      </c>
    </row>
    <row r="38" spans="2:6" ht="31.15" customHeight="1">
      <c r="B38" s="233" t="s">
        <v>310</v>
      </c>
      <c r="C38" s="234"/>
      <c r="D38" s="235" t="s">
        <v>245</v>
      </c>
      <c r="F38" s="86" t="s">
        <v>276</v>
      </c>
    </row>
    <row r="39" spans="2:6" ht="16.5" customHeight="1">
      <c r="B39" s="233" t="s">
        <v>336</v>
      </c>
      <c r="C39" s="234"/>
      <c r="D39" s="235" t="s">
        <v>245</v>
      </c>
      <c r="F39" s="86" t="s">
        <v>276</v>
      </c>
    </row>
    <row r="40" spans="2:6" ht="15.5">
      <c r="B40" s="240" t="s">
        <v>312</v>
      </c>
      <c r="C40" s="234"/>
      <c r="D40" s="235" t="s">
        <v>245</v>
      </c>
    </row>
    <row r="41" spans="2:6" ht="15.5">
      <c r="B41" s="240" t="s">
        <v>313</v>
      </c>
      <c r="C41" s="234"/>
      <c r="D41" s="235" t="s">
        <v>245</v>
      </c>
    </row>
    <row r="42" spans="2:6" ht="29.5" thickBot="1">
      <c r="B42" s="233" t="s">
        <v>337</v>
      </c>
      <c r="C42" s="234" t="s">
        <v>245</v>
      </c>
      <c r="D42" s="235" t="s">
        <v>245</v>
      </c>
    </row>
    <row r="43" spans="2:6" ht="15.5">
      <c r="B43" s="236" t="s">
        <v>253</v>
      </c>
      <c r="C43" s="90" t="s">
        <v>240</v>
      </c>
      <c r="D43" s="91" t="s">
        <v>241</v>
      </c>
    </row>
    <row r="44" spans="2:6" ht="15.5">
      <c r="B44" s="240" t="s">
        <v>315</v>
      </c>
      <c r="C44" s="234"/>
      <c r="D44" s="235" t="s">
        <v>245</v>
      </c>
    </row>
    <row r="45" spans="2:6" ht="15.5">
      <c r="B45" s="233" t="s">
        <v>257</v>
      </c>
      <c r="C45" s="234" t="s">
        <v>245</v>
      </c>
      <c r="D45" s="235"/>
    </row>
    <row r="46" spans="2:6" ht="15.5">
      <c r="B46" s="240" t="s">
        <v>258</v>
      </c>
      <c r="C46" s="234" t="s">
        <v>245</v>
      </c>
      <c r="D46" s="235"/>
    </row>
    <row r="47" spans="2:6" ht="15.5">
      <c r="B47" s="240" t="s">
        <v>338</v>
      </c>
      <c r="C47" s="234" t="s">
        <v>245</v>
      </c>
      <c r="D47" s="235"/>
    </row>
    <row r="48" spans="2:6" ht="16" thickBot="1">
      <c r="B48" s="240" t="s">
        <v>260</v>
      </c>
      <c r="C48" s="234" t="s">
        <v>245</v>
      </c>
      <c r="D48" s="235" t="s">
        <v>245</v>
      </c>
    </row>
    <row r="49" spans="2:6" ht="15.5">
      <c r="B49" s="236" t="s">
        <v>261</v>
      </c>
      <c r="C49" s="90" t="s">
        <v>240</v>
      </c>
      <c r="D49" s="91" t="s">
        <v>241</v>
      </c>
    </row>
    <row r="50" spans="2:6" ht="15.5">
      <c r="B50" s="240" t="s">
        <v>262</v>
      </c>
      <c r="C50" s="234"/>
      <c r="D50" s="235" t="s">
        <v>245</v>
      </c>
    </row>
    <row r="51" spans="2:6" ht="15.5">
      <c r="B51" s="240" t="s">
        <v>263</v>
      </c>
      <c r="C51" s="234" t="s">
        <v>245</v>
      </c>
      <c r="D51" s="235"/>
    </row>
    <row r="52" spans="2:6" ht="16" thickBot="1">
      <c r="B52" s="93" t="s">
        <v>316</v>
      </c>
      <c r="C52" s="241" t="s">
        <v>237</v>
      </c>
      <c r="D52" s="94" t="s">
        <v>238</v>
      </c>
    </row>
    <row r="53" spans="2:6" ht="15.5">
      <c r="B53" s="95" t="s">
        <v>339</v>
      </c>
      <c r="C53" s="96" t="s">
        <v>245</v>
      </c>
      <c r="D53" s="97"/>
      <c r="F53" s="86" t="s">
        <v>276</v>
      </c>
    </row>
    <row r="54" spans="2:6" ht="72" customHeight="1">
      <c r="B54" s="239" t="s">
        <v>318</v>
      </c>
      <c r="C54" s="234" t="s">
        <v>245</v>
      </c>
      <c r="D54" s="235"/>
      <c r="F54" s="86" t="s">
        <v>276</v>
      </c>
    </row>
    <row r="55" spans="2:6" ht="15.5">
      <c r="B55" s="243" t="s">
        <v>319</v>
      </c>
      <c r="C55" s="234"/>
      <c r="D55" s="235" t="s">
        <v>245</v>
      </c>
      <c r="F55" s="86" t="s">
        <v>276</v>
      </c>
    </row>
    <row r="56" spans="2:6" ht="29">
      <c r="B56" s="233" t="s">
        <v>340</v>
      </c>
      <c r="C56" s="234"/>
      <c r="D56" s="235" t="s">
        <v>245</v>
      </c>
      <c r="F56" s="86" t="s">
        <v>276</v>
      </c>
    </row>
    <row r="57" spans="2:6" ht="15.5">
      <c r="B57" s="233" t="s">
        <v>321</v>
      </c>
      <c r="C57" s="234"/>
      <c r="D57" s="235" t="s">
        <v>245</v>
      </c>
      <c r="F57" s="86" t="s">
        <v>276</v>
      </c>
    </row>
    <row r="58" spans="2:6" ht="15.5">
      <c r="B58" s="233" t="s">
        <v>322</v>
      </c>
      <c r="C58" s="234"/>
      <c r="D58" s="235" t="s">
        <v>245</v>
      </c>
      <c r="F58" s="86" t="s">
        <v>276</v>
      </c>
    </row>
    <row r="59" spans="2:6" ht="116">
      <c r="B59" s="233" t="s">
        <v>269</v>
      </c>
      <c r="C59" s="234" t="s">
        <v>245</v>
      </c>
      <c r="D59" s="235"/>
    </row>
    <row r="60" spans="2:6" ht="96" customHeight="1">
      <c r="B60" s="233" t="s">
        <v>270</v>
      </c>
      <c r="C60" s="234" t="s">
        <v>245</v>
      </c>
      <c r="D60" s="235"/>
    </row>
    <row r="61" spans="2:6" ht="249.75" customHeight="1" thickBot="1">
      <c r="B61" s="204" t="s">
        <v>323</v>
      </c>
      <c r="C61" s="206" t="s">
        <v>245</v>
      </c>
      <c r="D61" s="205"/>
    </row>
  </sheetData>
  <pageMargins left="0.7" right="0.7" top="0.75" bottom="0.75" header="0.3" footer="0.3"/>
  <pageSetup scale="38" orientation="portrait" r:id="rId1"/>
  <tableParts count="9">
    <tablePart r:id="rId2"/>
    <tablePart r:id="rId3"/>
    <tablePart r:id="rId4"/>
    <tablePart r:id="rId5"/>
    <tablePart r:id="rId6"/>
    <tablePart r:id="rId7"/>
    <tablePart r:id="rId8"/>
    <tablePart r:id="rId9"/>
    <tablePart r:id="rId10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A81FF054CD1264AA1B056CFE5CBAEE3" ma:contentTypeVersion="19" ma:contentTypeDescription="Create a new document." ma:contentTypeScope="" ma:versionID="4804b031893c8c0373a41be8535a866a">
  <xsd:schema xmlns:xsd="http://www.w3.org/2001/XMLSchema" xmlns:xs="http://www.w3.org/2001/XMLSchema" xmlns:p="http://schemas.microsoft.com/office/2006/metadata/properties" xmlns:ns2="912cacbf-97a4-4730-b8b2-6ae9adff5725" xmlns:ns3="0ca60982-8454-4f81-8091-07a5d1f7fc2a" targetNamespace="http://schemas.microsoft.com/office/2006/metadata/properties" ma:root="true" ma:fieldsID="df84ff65951c6a18fa30fa41af84c54e" ns2:_="" ns3:_="">
    <xsd:import namespace="912cacbf-97a4-4730-b8b2-6ae9adff5725"/>
    <xsd:import namespace="0ca60982-8454-4f81-8091-07a5d1f7fc2a"/>
    <xsd:element name="properties">
      <xsd:complexType>
        <xsd:sequence>
          <xsd:element name="documentManagement">
            <xsd:complexType>
              <xsd:all>
                <xsd:element ref="ns2:MigrationWizId" minOccurs="0"/>
                <xsd:element ref="ns2:MigrationWizIdPermissions" minOccurs="0"/>
                <xsd:element ref="ns2:MigrationWizIdVersion" minOccurs="0"/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12cacbf-97a4-4730-b8b2-6ae9adff5725" elementFormDefault="qualified">
    <xsd:import namespace="http://schemas.microsoft.com/office/2006/documentManagement/types"/>
    <xsd:import namespace="http://schemas.microsoft.com/office/infopath/2007/PartnerControls"/>
    <xsd:element name="MigrationWizId" ma:index="8" nillable="true" ma:displayName="MigrationWizId" ma:internalName="MigrationWizId">
      <xsd:simpleType>
        <xsd:restriction base="dms:Text"/>
      </xsd:simpleType>
    </xsd:element>
    <xsd:element name="MigrationWizIdPermissions" ma:index="9" nillable="true" ma:displayName="MigrationWizIdPermissions" ma:internalName="MigrationWizIdPermissions">
      <xsd:simpleType>
        <xsd:restriction base="dms:Text"/>
      </xsd:simpleType>
    </xsd:element>
    <xsd:element name="MigrationWizIdVersion" ma:index="10" nillable="true" ma:displayName="MigrationWizIdVersion" ma:internalName="MigrationWizIdVersion">
      <xsd:simpleType>
        <xsd:restriction base="dms:Text"/>
      </xsd:simple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3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5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da7a3944-df26-4da5-a18a-cb2338e9f79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ca60982-8454-4f81-8091-07a5d1f7fc2a" elementFormDefault="qualified">
    <xsd:import namespace="http://schemas.microsoft.com/office/2006/documentManagement/types"/>
    <xsd:import namespace="http://schemas.microsoft.com/office/infopath/2007/PartnerControls"/>
    <xsd:element name="TaxCatchAll" ma:index="20" nillable="true" ma:displayName="Taxonomy Catch All Column" ma:hidden="true" ma:list="{0400af9f-7f83-48f8-83e8-314c9bb04082}" ma:internalName="TaxCatchAll" ma:showField="CatchAllData" ma:web="0ca60982-8454-4f81-8091-07a5d1f7fc2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ca60982-8454-4f81-8091-07a5d1f7fc2a" xsi:nil="true"/>
    <lcf76f155ced4ddcb4097134ff3c332f xmlns="912cacbf-97a4-4730-b8b2-6ae9adff5725">
      <Terms xmlns="http://schemas.microsoft.com/office/infopath/2007/PartnerControls"/>
    </lcf76f155ced4ddcb4097134ff3c332f>
    <MigrationWizIdPermissions xmlns="912cacbf-97a4-4730-b8b2-6ae9adff5725" xsi:nil="true"/>
    <MigrationWizId xmlns="912cacbf-97a4-4730-b8b2-6ae9adff5725" xsi:nil="true"/>
    <MigrationWizIdVersion xmlns="912cacbf-97a4-4730-b8b2-6ae9adff5725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0698B88-33C5-4FD5-AC5D-DC76E621CF0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12cacbf-97a4-4730-b8b2-6ae9adff5725"/>
    <ds:schemaRef ds:uri="0ca60982-8454-4f81-8091-07a5d1f7fc2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4A893E3-C1EC-4BE6-BF0B-5F9AD0A8D7E4}">
  <ds:schemaRefs>
    <ds:schemaRef ds:uri="http://schemas.microsoft.com/office/2006/metadata/properties"/>
    <ds:schemaRef ds:uri="http://schemas.microsoft.com/office/infopath/2007/PartnerControls"/>
    <ds:schemaRef ds:uri="0ca60982-8454-4f81-8091-07a5d1f7fc2a"/>
    <ds:schemaRef ds:uri="912cacbf-97a4-4730-b8b2-6ae9adff5725"/>
  </ds:schemaRefs>
</ds:datastoreItem>
</file>

<file path=customXml/itemProps3.xml><?xml version="1.0" encoding="utf-8"?>
<ds:datastoreItem xmlns:ds="http://schemas.openxmlformats.org/officeDocument/2006/customXml" ds:itemID="{19A17897-5578-4228-A5C5-1CDCF3F35A7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9</vt:i4>
      </vt:variant>
    </vt:vector>
  </HeadingPairs>
  <TitlesOfParts>
    <vt:vector size="27" baseType="lpstr">
      <vt:lpstr>P&amp;L</vt:lpstr>
      <vt:lpstr>PO's </vt:lpstr>
      <vt:lpstr>Cash Flow</vt:lpstr>
      <vt:lpstr>Resp Matrix - Scotia Bank</vt:lpstr>
      <vt:lpstr>Margin Analysis (CAD)</vt:lpstr>
      <vt:lpstr>LED Cost Sheet</vt:lpstr>
      <vt:lpstr>Resp Matrix - ROM Example</vt:lpstr>
      <vt:lpstr>Resp Matrix-Indoor Wall Example</vt:lpstr>
      <vt:lpstr>Resp Matrix - Pitch Example</vt:lpstr>
      <vt:lpstr>MA (CMS)</vt:lpstr>
      <vt:lpstr>Ceiling Install (Base)</vt:lpstr>
      <vt:lpstr>North Install (Base)</vt:lpstr>
      <vt:lpstr>East Install (Base)</vt:lpstr>
      <vt:lpstr>West Install (Base)</vt:lpstr>
      <vt:lpstr>N Wall Install (Base)</vt:lpstr>
      <vt:lpstr>Bowl Install (Base)</vt:lpstr>
      <vt:lpstr>Margin Analysis (CMS Only)</vt:lpstr>
      <vt:lpstr>Travel (ANC)</vt:lpstr>
      <vt:lpstr>'Cash Flow'!Print_Area</vt:lpstr>
      <vt:lpstr>'LED Cost Sheet'!Print_Area</vt:lpstr>
      <vt:lpstr>'MA (CMS)'!Print_Area</vt:lpstr>
      <vt:lpstr>'Margin Analysis (CAD)'!Print_Area</vt:lpstr>
      <vt:lpstr>'Margin Analysis (CMS Only)'!Print_Area</vt:lpstr>
      <vt:lpstr>'Resp Matrix - Pitch Example'!Print_Area</vt:lpstr>
      <vt:lpstr>'Resp Matrix - ROM Example'!Print_Area</vt:lpstr>
      <vt:lpstr>'Resp Matrix - Scotia Bank'!Print_Area</vt:lpstr>
      <vt:lpstr>'Resp Matrix-Indoor Wall Example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ireh S. Billings, Jr.</dc:creator>
  <cp:keywords/>
  <dc:description/>
  <cp:lastModifiedBy>Natalia Kovaleva</cp:lastModifiedBy>
  <cp:revision/>
  <dcterms:created xsi:type="dcterms:W3CDTF">2015-07-20T15:22:12Z</dcterms:created>
  <dcterms:modified xsi:type="dcterms:W3CDTF">2026-02-04T14:43:4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A81FF054CD1264AA1B056CFE5CBAEE3</vt:lpwstr>
  </property>
  <property fmtid="{D5CDD505-2E9C-101B-9397-08002B2CF9AE}" pid="3" name="Order">
    <vt:r8>54400</vt:r8>
  </property>
  <property fmtid="{D5CDD505-2E9C-101B-9397-08002B2CF9AE}" pid="4" name="MediaServiceImageTags">
    <vt:lpwstr/>
  </property>
  <property fmtid="{D5CDD505-2E9C-101B-9397-08002B2CF9AE}" pid="5" name="hctz" linkTarget="prop_hctz">
    <vt:lpwstr>#REF!</vt:lpwstr>
  </property>
</Properties>
</file>